</c>
      <c r="L187" s="212">
        <f t="shared" si="42"/>
        <v>136</v>
      </c>
      <c r="M187" s="212" t="str">
        <f t="shared" si="42"/>
        <v/>
      </c>
      <c r="N187" s="212" t="str">
        <f t="shared" si="42"/>
        <v/>
      </c>
      <c r="O187" s="212">
        <f t="shared" si="42"/>
        <v>177</v>
      </c>
      <c r="P187" s="212">
        <f t="shared" si="42"/>
        <v>87</v>
      </c>
      <c r="Q187" s="212" t="str">
        <f t="shared" si="42"/>
        <v/>
      </c>
      <c r="R187" s="212" t="str">
        <f t="shared" si="42"/>
        <v/>
      </c>
      <c r="S187" s="212" t="str">
        <f t="shared" si="42"/>
        <v/>
      </c>
      <c r="T187" s="212" t="str">
        <f t="shared" si="42"/>
        <v/>
      </c>
      <c r="U187" s="212" t="str">
        <f t="shared" si="42"/>
        <v/>
      </c>
      <c r="V187" s="212" t="str">
        <f t="shared" si="42"/>
        <v/>
      </c>
      <c r="W187" s="212">
        <f t="shared" si="42"/>
        <v>180</v>
      </c>
      <c r="X187" s="212" t="str">
        <f t="shared" si="42"/>
        <v/>
      </c>
      <c r="Y187" s="212">
        <f t="shared" si="42"/>
        <v>126</v>
      </c>
      <c r="Z187" s="212" t="str">
        <f t="shared" si="42"/>
        <v/>
      </c>
      <c r="AA187" s="212" t="str">
        <f t="shared" si="42"/>
        <v/>
      </c>
      <c r="AB187" s="212" t="str">
        <f t="shared" si="42"/>
        <v/>
      </c>
      <c r="AC187" s="212">
        <f t="shared" si="42"/>
        <v>138</v>
      </c>
      <c r="AD187" s="212" t="str">
        <f t="shared" si="42"/>
        <v/>
      </c>
      <c r="AE187" s="212" t="str">
        <f t="shared" si="42"/>
        <v/>
      </c>
      <c r="AF187" s="212">
        <f t="shared" si="42"/>
        <v>167</v>
      </c>
      <c r="AG187" s="212">
        <f t="shared" si="42"/>
        <v>134</v>
      </c>
      <c r="AH187" s="212" t="str">
        <f t="shared" si="42"/>
        <v/>
      </c>
      <c r="AI187" s="212" t="str">
        <f t="shared" si="42"/>
        <v/>
      </c>
      <c r="AJ187" s="212" t="str">
        <f t="shared" si="42"/>
        <v/>
      </c>
      <c r="AK187" s="212" t="str">
        <f t="shared" si="42"/>
        <v/>
      </c>
      <c r="AL187" s="212">
        <f t="shared" si="42"/>
        <v>121</v>
      </c>
      <c r="AM187" s="212" t="str">
        <f t="shared" si="42"/>
        <v/>
      </c>
      <c r="AN187" s="212">
        <f t="shared" si="42"/>
        <v>64</v>
      </c>
      <c r="AO187" s="212" t="str">
        <f t="shared" si="42"/>
        <v/>
      </c>
      <c r="AP187" s="212" t="str">
        <f t="shared" si="42"/>
        <v/>
      </c>
    </row>
    <row r="188" spans="1:43" ht="12.75" x14ac:dyDescent="0.2">
      <c r="B188" s="177"/>
      <c r="C188" s="177"/>
      <c r="D188" s="213" t="s">
        <v>663</v>
      </c>
      <c r="E188" s="214" t="str">
        <f>IF(ISNUMBER(E109)=TRUE,E109-E29,"")</f>
        <v/>
      </c>
      <c r="F188" s="214"/>
      <c r="G188" s="214"/>
      <c r="H188" s="214"/>
      <c r="I188" s="214"/>
      <c r="J188" s="214"/>
      <c r="K188" s="214"/>
      <c r="L188" s="214"/>
      <c r="M188" s="214"/>
      <c r="N188" s="214"/>
      <c r="O188" s="214"/>
      <c r="P188" s="214"/>
      <c r="Q188" s="214"/>
      <c r="R188" s="214"/>
      <c r="S188" s="214"/>
      <c r="T188" s="214"/>
      <c r="U188" s="214"/>
      <c r="V188" s="214"/>
      <c r="W188" s="214"/>
      <c r="X188" s="214"/>
      <c r="Y188" s="214"/>
      <c r="Z188" s="214"/>
      <c r="AA188" s="214"/>
      <c r="AB188" s="214"/>
      <c r="AC188" s="214"/>
      <c r="AD188" s="214"/>
      <c r="AE188" s="214"/>
      <c r="AF188" s="214"/>
      <c r="AG188" s="214"/>
      <c r="AH188" s="214"/>
      <c r="AI188" s="214"/>
      <c r="AJ188" s="214"/>
      <c r="AK188" s="214"/>
      <c r="AL188" s="214"/>
      <c r="AM188" s="214"/>
      <c r="AN188" s="214"/>
      <c r="AO188" s="214"/>
      <c r="AP188" s="214"/>
    </row>
    <row r="189" spans="1:43" ht="12.75" x14ac:dyDescent="0.2">
      <c r="A189" s="177"/>
      <c r="B189" s="177"/>
      <c r="C189" s="177"/>
      <c r="D189" s="211">
        <v>30</v>
      </c>
      <c r="E189" s="212" t="str">
        <f t="shared" ref="E189:AP194" si="43">IF(ISNUMBER(E110)=TRUE,E110-E29,"")</f>
        <v/>
      </c>
      <c r="F189" s="212" t="str">
        <f t="shared" si="43"/>
        <v/>
      </c>
      <c r="G189" s="212" t="str">
        <f t="shared" si="43"/>
        <v/>
      </c>
      <c r="H189" s="212" t="str">
        <f t="shared" si="43"/>
        <v/>
      </c>
      <c r="I189" s="212" t="str">
        <f t="shared" si="43"/>
        <v/>
      </c>
      <c r="J189" s="212" t="str">
        <f t="shared" si="43"/>
        <v/>
      </c>
      <c r="K189" s="212" t="str">
        <f t="shared" si="43"/>
        <v/>
      </c>
      <c r="L189" s="212" t="str">
        <f t="shared" si="43"/>
        <v/>
      </c>
      <c r="M189" s="212" t="str">
        <f t="shared" si="43"/>
        <v/>
      </c>
      <c r="N189" s="212" t="str">
        <f t="shared" si="43"/>
        <v/>
      </c>
      <c r="O189" s="212" t="str">
        <f t="shared" si="43"/>
        <v/>
      </c>
      <c r="P189" s="212" t="str">
        <f t="shared" si="43"/>
        <v/>
      </c>
      <c r="Q189" s="212" t="str">
        <f t="shared" si="43"/>
        <v/>
      </c>
      <c r="R189" s="212" t="str">
        <f t="shared" si="43"/>
        <v/>
      </c>
      <c r="S189" s="212" t="str">
        <f t="shared" si="43"/>
        <v/>
      </c>
      <c r="T189" s="212" t="str">
        <f t="shared" si="43"/>
        <v/>
      </c>
      <c r="U189" s="212" t="str">
        <f t="shared" si="43"/>
        <v/>
      </c>
      <c r="V189" s="212" t="str">
        <f t="shared" si="43"/>
        <v/>
      </c>
      <c r="W189" s="212" t="str">
        <f t="shared" si="43"/>
        <v/>
      </c>
      <c r="X189" s="212" t="str">
        <f t="shared" si="43"/>
        <v/>
      </c>
      <c r="Y189" s="212" t="str">
        <f t="shared" si="43"/>
        <v/>
      </c>
      <c r="Z189" s="212" t="str">
        <f t="shared" si="43"/>
        <v/>
      </c>
      <c r="AA189" s="212" t="str">
        <f t="shared" si="43"/>
        <v/>
      </c>
      <c r="AB189" s="212" t="str">
        <f t="shared" si="43"/>
        <v/>
      </c>
      <c r="AC189" s="212" t="str">
        <f t="shared" si="43"/>
        <v/>
      </c>
      <c r="AD189" s="212" t="str">
        <f t="shared" si="43"/>
        <v/>
      </c>
      <c r="AE189" s="212" t="str">
        <f t="shared" si="43"/>
        <v/>
      </c>
      <c r="AF189" s="212" t="str">
        <f t="shared" si="43"/>
        <v/>
      </c>
      <c r="AG189" s="212" t="str">
        <f t="shared" si="43"/>
        <v/>
      </c>
      <c r="AH189" s="212" t="str">
        <f t="shared" si="43"/>
        <v/>
      </c>
      <c r="AI189" s="212" t="str">
        <f t="shared" si="43"/>
        <v/>
      </c>
      <c r="AJ189" s="212" t="str">
        <f t="shared" si="43"/>
        <v/>
      </c>
      <c r="AK189" s="212" t="str">
        <f t="shared" si="43"/>
        <v/>
      </c>
      <c r="AL189" s="212" t="str">
        <f t="shared" si="43"/>
        <v/>
      </c>
      <c r="AM189" s="212" t="str">
        <f t="shared" si="43"/>
        <v/>
      </c>
      <c r="AN189" s="212" t="str">
        <f t="shared" si="43"/>
        <v/>
      </c>
      <c r="AO189" s="212" t="str">
        <f t="shared" si="43"/>
        <v/>
      </c>
      <c r="AP189" s="212" t="str">
        <f t="shared" si="43"/>
        <v/>
      </c>
      <c r="AQ189" s="148"/>
    </row>
    <row r="190" spans="1:43" ht="12.75" x14ac:dyDescent="0.2">
      <c r="A190" s="177"/>
      <c r="B190" s="177"/>
      <c r="C190" s="177"/>
      <c r="D190" s="213">
        <v>25</v>
      </c>
      <c r="E190" s="215" t="str">
        <f t="shared" si="43"/>
        <v/>
      </c>
      <c r="F190" s="215" t="str">
        <f t="shared" si="43"/>
        <v/>
      </c>
      <c r="G190" s="215" t="str">
        <f t="shared" si="43"/>
        <v/>
      </c>
      <c r="H190" s="215" t="str">
        <f t="shared" si="43"/>
        <v/>
      </c>
      <c r="I190" s="215" t="str">
        <f t="shared" si="43"/>
        <v/>
      </c>
      <c r="J190" s="215" t="str">
        <f t="shared" si="43"/>
        <v/>
      </c>
      <c r="K190" s="215" t="str">
        <f t="shared" si="43"/>
        <v/>
      </c>
      <c r="L190" s="215" t="str">
        <f t="shared" si="43"/>
        <v/>
      </c>
      <c r="M190" s="215" t="str">
        <f t="shared" si="43"/>
        <v/>
      </c>
      <c r="N190" s="215" t="str">
        <f t="shared" si="43"/>
        <v/>
      </c>
      <c r="O190" s="215" t="str">
        <f t="shared" si="43"/>
        <v/>
      </c>
      <c r="P190" s="215" t="str">
        <f t="shared" si="43"/>
        <v/>
      </c>
      <c r="Q190" s="215" t="str">
        <f t="shared" si="43"/>
        <v/>
      </c>
      <c r="R190" s="215" t="str">
        <f t="shared" si="43"/>
        <v/>
      </c>
      <c r="S190" s="215" t="str">
        <f t="shared" si="43"/>
        <v/>
      </c>
      <c r="T190" s="215" t="str">
        <f t="shared" si="43"/>
        <v/>
      </c>
      <c r="U190" s="215" t="str">
        <f t="shared" si="43"/>
        <v/>
      </c>
      <c r="V190" s="215" t="str">
        <f t="shared" si="43"/>
        <v/>
      </c>
      <c r="W190" s="215" t="str">
        <f t="shared" si="43"/>
        <v/>
      </c>
      <c r="X190" s="215" t="str">
        <f t="shared" si="43"/>
        <v/>
      </c>
      <c r="Y190" s="215" t="str">
        <f t="shared" si="43"/>
        <v/>
      </c>
      <c r="Z190" s="215" t="str">
        <f t="shared" si="43"/>
        <v/>
      </c>
      <c r="AA190" s="215" t="str">
        <f t="shared" si="43"/>
        <v/>
      </c>
      <c r="AB190" s="215" t="str">
        <f t="shared" si="43"/>
        <v/>
      </c>
      <c r="AC190" s="215" t="str">
        <f t="shared" si="43"/>
        <v/>
      </c>
      <c r="AD190" s="215" t="str">
        <f t="shared" si="43"/>
        <v/>
      </c>
      <c r="AE190" s="215" t="str">
        <f t="shared" si="43"/>
        <v/>
      </c>
      <c r="AF190" s="215" t="str">
        <f t="shared" si="43"/>
        <v/>
      </c>
      <c r="AG190" s="215" t="str">
        <f t="shared" si="43"/>
        <v/>
      </c>
      <c r="AH190" s="215" t="str">
        <f t="shared" si="43"/>
        <v/>
      </c>
      <c r="AI190" s="215" t="str">
        <f t="shared" si="43"/>
        <v/>
      </c>
      <c r="AJ190" s="215" t="str">
        <f t="shared" si="43"/>
        <v/>
      </c>
      <c r="AK190" s="215" t="str">
        <f t="shared" si="43"/>
        <v/>
      </c>
      <c r="AL190" s="215" t="str">
        <f t="shared" si="43"/>
        <v/>
      </c>
      <c r="AM190" s="215" t="str">
        <f t="shared" si="43"/>
        <v/>
      </c>
      <c r="AN190" s="215" t="str">
        <f t="shared" si="43"/>
        <v/>
      </c>
      <c r="AO190" s="215" t="str">
        <f t="shared" si="43"/>
        <v/>
      </c>
      <c r="AP190" s="215" t="str">
        <f t="shared" si="43"/>
        <v/>
      </c>
      <c r="AQ190" s="148"/>
    </row>
    <row r="191" spans="1:43" ht="12.75" x14ac:dyDescent="0.2">
      <c r="A191" s="177"/>
      <c r="B191" s="177"/>
      <c r="C191" s="177"/>
      <c r="D191" s="211">
        <v>7.5</v>
      </c>
      <c r="E191" s="212" t="str">
        <f t="shared" si="43"/>
        <v/>
      </c>
      <c r="F191" s="212" t="str">
        <f t="shared" si="43"/>
        <v/>
      </c>
      <c r="G191" s="212" t="str">
        <f t="shared" si="43"/>
        <v/>
      </c>
      <c r="H191" s="212" t="str">
        <f t="shared" si="43"/>
        <v/>
      </c>
      <c r="I191" s="212" t="str">
        <f t="shared" si="43"/>
        <v/>
      </c>
      <c r="J191" s="212" t="str">
        <f t="shared" si="43"/>
        <v/>
      </c>
      <c r="K191" s="212" t="str">
        <f t="shared" si="43"/>
        <v/>
      </c>
      <c r="L191" s="212" t="str">
        <f t="shared" si="43"/>
        <v/>
      </c>
      <c r="M191" s="212" t="str">
        <f t="shared" si="43"/>
        <v/>
      </c>
      <c r="N191" s="212" t="str">
        <f t="shared" si="43"/>
        <v/>
      </c>
      <c r="O191" s="212" t="str">
        <f t="shared" si="43"/>
        <v/>
      </c>
      <c r="P191" s="212" t="str">
        <f t="shared" si="43"/>
        <v/>
      </c>
      <c r="Q191" s="212" t="str">
        <f t="shared" si="43"/>
        <v/>
      </c>
      <c r="R191" s="212" t="str">
        <f t="shared" si="43"/>
        <v/>
      </c>
      <c r="S191" s="212" t="str">
        <f t="shared" si="43"/>
        <v/>
      </c>
      <c r="T191" s="212" t="str">
        <f t="shared" si="43"/>
        <v/>
      </c>
      <c r="U191" s="212" t="str">
        <f t="shared" si="43"/>
        <v/>
      </c>
      <c r="V191" s="212" t="str">
        <f t="shared" si="43"/>
        <v/>
      </c>
      <c r="W191" s="212" t="str">
        <f t="shared" si="43"/>
        <v/>
      </c>
      <c r="X191" s="212" t="str">
        <f t="shared" si="43"/>
        <v/>
      </c>
      <c r="Y191" s="212" t="str">
        <f t="shared" si="43"/>
        <v/>
      </c>
      <c r="Z191" s="212" t="str">
        <f t="shared" si="43"/>
        <v/>
      </c>
      <c r="AA191" s="212" t="str">
        <f t="shared" si="43"/>
        <v/>
      </c>
      <c r="AB191" s="212" t="str">
        <f t="shared" si="43"/>
        <v/>
      </c>
      <c r="AC191" s="212" t="str">
        <f t="shared" si="43"/>
        <v/>
      </c>
      <c r="AD191" s="212" t="str">
        <f t="shared" si="43"/>
        <v/>
      </c>
      <c r="AE191" s="212" t="str">
        <f t="shared" si="43"/>
        <v/>
      </c>
      <c r="AF191" s="212" t="str">
        <f t="shared" si="43"/>
        <v/>
      </c>
      <c r="AG191" s="212" t="str">
        <f t="shared" si="43"/>
        <v/>
      </c>
      <c r="AH191" s="212" t="str">
        <f t="shared" si="43"/>
        <v/>
      </c>
      <c r="AI191" s="212" t="str">
        <f t="shared" si="43"/>
        <v/>
      </c>
      <c r="AJ191" s="212" t="str">
        <f t="shared" si="43"/>
        <v/>
      </c>
      <c r="AK191" s="212" t="str">
        <f t="shared" si="43"/>
        <v/>
      </c>
      <c r="AL191" s="212" t="str">
        <f t="shared" si="43"/>
        <v/>
      </c>
      <c r="AM191" s="212" t="str">
        <f t="shared" si="43"/>
        <v/>
      </c>
      <c r="AN191" s="212" t="str">
        <f t="shared" si="43"/>
        <v/>
      </c>
      <c r="AO191" s="212" t="str">
        <f t="shared" si="43"/>
        <v/>
      </c>
      <c r="AP191" s="212" t="str">
        <f t="shared" si="43"/>
        <v/>
      </c>
      <c r="AQ191" s="148"/>
    </row>
    <row r="192" spans="1:43" ht="12.75" x14ac:dyDescent="0.2">
      <c r="A192" s="177"/>
      <c r="B192" s="177"/>
      <c r="C192" s="177"/>
      <c r="D192" s="213">
        <v>3</v>
      </c>
      <c r="E192" s="215" t="str">
        <f t="shared" si="43"/>
        <v/>
      </c>
      <c r="F192" s="215" t="str">
        <f t="shared" si="43"/>
        <v/>
      </c>
      <c r="G192" s="215" t="str">
        <f t="shared" si="43"/>
        <v/>
      </c>
      <c r="H192" s="215" t="str">
        <f t="shared" si="43"/>
        <v/>
      </c>
      <c r="I192" s="215" t="str">
        <f t="shared" si="43"/>
        <v/>
      </c>
      <c r="J192" s="215" t="str">
        <f t="shared" si="43"/>
        <v/>
      </c>
      <c r="K192" s="215" t="str">
        <f t="shared" si="43"/>
        <v/>
      </c>
      <c r="L192" s="215" t="str">
        <f t="shared" si="43"/>
        <v/>
      </c>
      <c r="M192" s="215" t="str">
        <f t="shared" si="43"/>
        <v/>
      </c>
      <c r="N192" s="215" t="str">
        <f t="shared" si="43"/>
        <v/>
      </c>
      <c r="O192" s="215" t="str">
        <f t="shared" si="43"/>
        <v/>
      </c>
      <c r="P192" s="215" t="str">
        <f t="shared" si="43"/>
        <v/>
      </c>
      <c r="Q192" s="215" t="str">
        <f t="shared" si="43"/>
        <v/>
      </c>
      <c r="R192" s="215" t="str">
        <f t="shared" si="43"/>
        <v/>
      </c>
      <c r="S192" s="215" t="str">
        <f t="shared" si="43"/>
        <v/>
      </c>
      <c r="T192" s="215" t="str">
        <f t="shared" si="43"/>
        <v/>
      </c>
      <c r="U192" s="215" t="str">
        <f t="shared" si="43"/>
        <v/>
      </c>
      <c r="V192" s="215" t="str">
        <f t="shared" si="43"/>
        <v/>
      </c>
      <c r="W192" s="215" t="str">
        <f t="shared" si="43"/>
        <v/>
      </c>
      <c r="X192" s="215" t="str">
        <f t="shared" si="43"/>
        <v/>
      </c>
      <c r="Y192" s="215" t="str">
        <f t="shared" si="43"/>
        <v/>
      </c>
      <c r="Z192" s="215" t="str">
        <f t="shared" si="43"/>
        <v/>
      </c>
      <c r="AA192" s="215" t="str">
        <f t="shared" si="43"/>
        <v/>
      </c>
      <c r="AB192" s="215" t="str">
        <f t="shared" si="43"/>
        <v/>
      </c>
      <c r="AC192" s="215" t="str">
        <f t="shared" si="43"/>
        <v/>
      </c>
      <c r="AD192" s="215" t="str">
        <f t="shared" si="43"/>
        <v/>
      </c>
      <c r="AE192" s="215" t="str">
        <f t="shared" si="43"/>
        <v/>
      </c>
      <c r="AF192" s="215" t="str">
        <f t="shared" si="43"/>
        <v/>
      </c>
      <c r="AG192" s="215" t="str">
        <f t="shared" si="43"/>
        <v/>
      </c>
      <c r="AH192" s="215" t="str">
        <f t="shared" si="43"/>
        <v/>
      </c>
      <c r="AI192" s="215" t="str">
        <f t="shared" si="43"/>
        <v/>
      </c>
      <c r="AJ192" s="215" t="str">
        <f t="shared" si="43"/>
        <v/>
      </c>
      <c r="AK192" s="215" t="str">
        <f t="shared" si="43"/>
        <v/>
      </c>
      <c r="AL192" s="215" t="str">
        <f t="shared" si="43"/>
        <v/>
      </c>
      <c r="AM192" s="215" t="str">
        <f t="shared" si="43"/>
        <v/>
      </c>
      <c r="AN192" s="215" t="str">
        <f t="shared" si="43"/>
        <v/>
      </c>
      <c r="AO192" s="215" t="str">
        <f t="shared" si="43"/>
        <v/>
      </c>
      <c r="AP192" s="215" t="str">
        <f t="shared" si="43"/>
        <v/>
      </c>
      <c r="AQ192" s="148"/>
    </row>
    <row r="193" spans="1:43" ht="12.75" x14ac:dyDescent="0.2">
      <c r="A193" s="177"/>
      <c r="B193" s="177"/>
      <c r="C193" s="177"/>
      <c r="D193" s="211">
        <v>2</v>
      </c>
      <c r="E193" s="212" t="str">
        <f t="shared" si="43"/>
        <v/>
      </c>
      <c r="F193" s="212" t="str">
        <f t="shared" si="43"/>
        <v/>
      </c>
      <c r="G193" s="212" t="str">
        <f t="shared" si="43"/>
        <v/>
      </c>
      <c r="H193" s="212" t="str">
        <f t="shared" si="43"/>
        <v/>
      </c>
      <c r="I193" s="212" t="str">
        <f t="shared" si="43"/>
        <v/>
      </c>
      <c r="J193" s="212" t="str">
        <f t="shared" si="43"/>
        <v/>
      </c>
      <c r="K193" s="212" t="str">
        <f t="shared" si="43"/>
        <v/>
      </c>
      <c r="L193" s="212" t="str">
        <f t="shared" si="43"/>
        <v/>
      </c>
      <c r="M193" s="212" t="str">
        <f t="shared" si="43"/>
        <v/>
      </c>
      <c r="N193" s="212" t="str">
        <f t="shared" si="43"/>
        <v/>
      </c>
      <c r="O193" s="212" t="str">
        <f t="shared" si="43"/>
        <v/>
      </c>
      <c r="P193" s="212" t="str">
        <f t="shared" si="43"/>
        <v/>
      </c>
      <c r="Q193" s="212" t="str">
        <f t="shared" si="43"/>
        <v/>
      </c>
      <c r="R193" s="212" t="str">
        <f t="shared" si="43"/>
        <v/>
      </c>
      <c r="S193" s="212" t="str">
        <f t="shared" si="43"/>
        <v/>
      </c>
      <c r="T193" s="212" t="str">
        <f t="shared" si="43"/>
        <v/>
      </c>
      <c r="U193" s="212" t="str">
        <f t="shared" si="43"/>
        <v/>
      </c>
      <c r="V193" s="212" t="str">
        <f t="shared" si="43"/>
        <v/>
      </c>
      <c r="W193" s="212" t="str">
        <f t="shared" si="43"/>
        <v/>
      </c>
      <c r="X193" s="212" t="str">
        <f t="shared" si="43"/>
        <v/>
      </c>
      <c r="Y193" s="212" t="str">
        <f t="shared" si="43"/>
        <v/>
      </c>
      <c r="Z193" s="212" t="str">
        <f t="shared" si="43"/>
        <v/>
      </c>
      <c r="AA193" s="212" t="str">
        <f t="shared" si="43"/>
        <v/>
      </c>
      <c r="AB193" s="212" t="str">
        <f t="shared" si="43"/>
        <v/>
      </c>
      <c r="AC193" s="212" t="str">
        <f t="shared" si="43"/>
        <v/>
      </c>
      <c r="AD193" s="212" t="str">
        <f t="shared" si="43"/>
        <v/>
      </c>
      <c r="AE193" s="212" t="str">
        <f t="shared" si="43"/>
        <v/>
      </c>
      <c r="AF193" s="212" t="str">
        <f t="shared" si="43"/>
        <v/>
      </c>
      <c r="AG193" s="212" t="str">
        <f t="shared" si="43"/>
        <v/>
      </c>
      <c r="AH193" s="212" t="str">
        <f t="shared" si="43"/>
        <v/>
      </c>
      <c r="AI193" s="212" t="str">
        <f t="shared" si="43"/>
        <v/>
      </c>
      <c r="AJ193" s="212" t="str">
        <f t="shared" si="43"/>
        <v/>
      </c>
      <c r="AK193" s="212" t="str">
        <f t="shared" si="43"/>
        <v/>
      </c>
      <c r="AL193" s="212" t="str">
        <f t="shared" si="43"/>
        <v/>
      </c>
      <c r="AM193" s="212" t="str">
        <f t="shared" si="43"/>
        <v/>
      </c>
      <c r="AN193" s="212" t="str">
        <f t="shared" si="43"/>
        <v/>
      </c>
      <c r="AO193" s="212" t="str">
        <f t="shared" si="43"/>
        <v/>
      </c>
      <c r="AP193" s="212" t="str">
        <f t="shared" si="43"/>
        <v/>
      </c>
      <c r="AQ193" s="148"/>
    </row>
    <row r="194" spans="1:43" ht="12.75" x14ac:dyDescent="0.2">
      <c r="A194" s="177"/>
      <c r="B194" s="177"/>
      <c r="C194" s="177"/>
      <c r="D194" s="213">
        <v>1</v>
      </c>
      <c r="E194" s="215" t="str">
        <f t="shared" si="43"/>
        <v/>
      </c>
      <c r="F194" s="215" t="str">
        <f t="shared" si="43"/>
        <v/>
      </c>
      <c r="G194" s="215" t="str">
        <f t="shared" si="43"/>
        <v/>
      </c>
      <c r="H194" s="215" t="str">
        <f t="shared" si="43"/>
        <v/>
      </c>
      <c r="I194" s="215" t="str">
        <f t="shared" si="43"/>
        <v/>
      </c>
      <c r="J194" s="215" t="str">
        <f t="shared" si="43"/>
        <v/>
      </c>
      <c r="K194" s="215" t="str">
        <f t="shared" si="43"/>
        <v/>
      </c>
      <c r="L194" s="215" t="str">
        <f t="shared" si="43"/>
        <v/>
      </c>
      <c r="M194" s="215" t="str">
        <f t="shared" si="43"/>
        <v/>
      </c>
      <c r="N194" s="215" t="str">
        <f t="shared" si="43"/>
        <v/>
      </c>
      <c r="O194" s="215" t="str">
        <f t="shared" si="43"/>
        <v/>
      </c>
      <c r="P194" s="215" t="str">
        <f t="shared" si="43"/>
        <v/>
      </c>
      <c r="Q194" s="215" t="str">
        <f t="shared" si="43"/>
        <v/>
      </c>
      <c r="R194" s="215" t="str">
        <f t="shared" si="43"/>
        <v/>
      </c>
      <c r="S194" s="215" t="str">
        <f t="shared" si="43"/>
        <v/>
      </c>
      <c r="T194" s="215" t="str">
        <f t="shared" si="43"/>
        <v/>
      </c>
      <c r="U194" s="215" t="str">
        <f t="shared" si="43"/>
        <v/>
      </c>
      <c r="V194" s="215" t="str">
        <f t="shared" si="43"/>
        <v/>
      </c>
      <c r="W194" s="215" t="str">
        <f t="shared" si="43"/>
        <v/>
      </c>
      <c r="X194" s="215" t="str">
        <f t="shared" si="43"/>
        <v/>
      </c>
      <c r="Y194" s="215" t="str">
        <f t="shared" si="43"/>
        <v/>
      </c>
      <c r="Z194" s="215" t="str">
        <f t="shared" si="43"/>
        <v/>
      </c>
      <c r="AA194" s="215" t="str">
        <f t="shared" si="43"/>
        <v/>
      </c>
      <c r="AB194" s="215" t="str">
        <f t="shared" si="43"/>
        <v/>
      </c>
      <c r="AC194" s="215" t="str">
        <f t="shared" si="43"/>
        <v/>
      </c>
      <c r="AD194" s="215" t="str">
        <f t="shared" si="43"/>
        <v/>
      </c>
      <c r="AE194" s="215" t="str">
        <f t="shared" si="43"/>
        <v/>
      </c>
      <c r="AF194" s="215" t="str">
        <f t="shared" si="43"/>
        <v/>
      </c>
      <c r="AG194" s="215" t="str">
        <f t="shared" si="43"/>
        <v/>
      </c>
      <c r="AH194" s="215" t="str">
        <f t="shared" si="43"/>
        <v/>
      </c>
      <c r="AI194" s="215" t="str">
        <f t="shared" si="43"/>
        <v/>
      </c>
      <c r="AJ194" s="215" t="str">
        <f t="shared" si="43"/>
        <v/>
      </c>
      <c r="AK194" s="215" t="str">
        <f t="shared" si="43"/>
        <v/>
      </c>
      <c r="AL194" s="215" t="str">
        <f t="shared" si="43"/>
        <v/>
      </c>
      <c r="AM194" s="215" t="str">
        <f t="shared" si="43"/>
        <v/>
      </c>
      <c r="AN194" s="215" t="str">
        <f t="shared" si="43"/>
        <v/>
      </c>
      <c r="AO194" s="215" t="str">
        <f t="shared" si="43"/>
        <v/>
      </c>
      <c r="AP194" s="215" t="str">
        <f t="shared" si="43"/>
        <v/>
      </c>
      <c r="AQ194" s="148"/>
    </row>
    <row r="195" spans="1:43" ht="12.75" x14ac:dyDescent="0.2">
      <c r="B195" s="177"/>
      <c r="C195" s="177"/>
      <c r="D195" s="213"/>
      <c r="E195" s="215"/>
      <c r="F195" s="215"/>
      <c r="G195" s="215"/>
      <c r="H195" s="215"/>
      <c r="I195" s="215"/>
      <c r="J195" s="215"/>
      <c r="K195" s="215"/>
      <c r="L195" s="215"/>
      <c r="M195" s="215"/>
      <c r="N195" s="215"/>
      <c r="O195" s="215"/>
      <c r="P195" s="215"/>
      <c r="Q195" s="215"/>
      <c r="R195" s="215"/>
      <c r="S195" s="215"/>
      <c r="T195" s="215"/>
      <c r="U195" s="215"/>
      <c r="V195" s="215"/>
      <c r="W195" s="215"/>
      <c r="X195" s="215"/>
      <c r="Y195" s="215"/>
      <c r="Z195" s="215"/>
      <c r="AA195" s="215"/>
      <c r="AB195" s="215"/>
      <c r="AC195" s="215"/>
      <c r="AD195" s="215"/>
      <c r="AE195" s="215"/>
      <c r="AF195" s="215"/>
      <c r="AG195" s="215"/>
      <c r="AH195" s="215"/>
      <c r="AI195" s="215"/>
      <c r="AJ195" s="215"/>
      <c r="AK195" s="215"/>
      <c r="AL195" s="215"/>
      <c r="AM195" s="215"/>
      <c r="AN195" s="215"/>
      <c r="AO195" s="215"/>
      <c r="AP195" s="215"/>
    </row>
    <row r="196" spans="1:43" ht="12.75" x14ac:dyDescent="0.2">
      <c r="B196" s="177"/>
      <c r="C196" s="177" t="s">
        <v>666</v>
      </c>
      <c r="D196" s="211" t="s">
        <v>662</v>
      </c>
      <c r="E196" s="212" t="str">
        <f t="shared" ref="E196:AP196" si="44">E36</f>
        <v/>
      </c>
      <c r="F196" s="212" t="str">
        <f t="shared" si="44"/>
        <v/>
      </c>
      <c r="G196" s="212" t="str">
        <f t="shared" si="44"/>
        <v/>
      </c>
      <c r="H196" s="212" t="str">
        <f t="shared" si="44"/>
        <v/>
      </c>
      <c r="I196" s="212" t="str">
        <f t="shared" si="44"/>
        <v/>
      </c>
      <c r="J196" s="212" t="str">
        <f t="shared" si="44"/>
        <v/>
      </c>
      <c r="K196" s="212" t="str">
        <f t="shared" si="44"/>
        <v/>
      </c>
      <c r="L196" s="212" t="str">
        <f t="shared" si="44"/>
        <v/>
      </c>
      <c r="M196" s="212" t="str">
        <f t="shared" si="44"/>
        <v/>
      </c>
      <c r="N196" s="212" t="str">
        <f t="shared" si="44"/>
        <v/>
      </c>
      <c r="O196" s="212" t="str">
        <f t="shared" si="44"/>
        <v/>
      </c>
      <c r="P196" s="212" t="str">
        <f t="shared" si="44"/>
        <v/>
      </c>
      <c r="Q196" s="212" t="str">
        <f t="shared" si="44"/>
        <v/>
      </c>
      <c r="R196" s="212" t="str">
        <f t="shared" si="44"/>
        <v/>
      </c>
      <c r="S196" s="212" t="str">
        <f t="shared" si="44"/>
        <v/>
      </c>
      <c r="T196" s="212" t="str">
        <f t="shared" si="44"/>
        <v/>
      </c>
      <c r="U196" s="212" t="str">
        <f t="shared" si="44"/>
        <v/>
      </c>
      <c r="V196" s="212" t="str">
        <f t="shared" si="44"/>
        <v/>
      </c>
      <c r="W196" s="212" t="str">
        <f t="shared" si="44"/>
        <v/>
      </c>
      <c r="X196" s="212" t="str">
        <f t="shared" si="44"/>
        <v/>
      </c>
      <c r="Y196" s="212">
        <f t="shared" si="44"/>
        <v>132</v>
      </c>
      <c r="Z196" s="212">
        <f t="shared" si="44"/>
        <v>0</v>
      </c>
      <c r="AA196" s="212" t="str">
        <f t="shared" si="44"/>
        <v/>
      </c>
      <c r="AB196" s="212" t="str">
        <f t="shared" si="44"/>
        <v/>
      </c>
      <c r="AC196" s="212" t="str">
        <f t="shared" si="44"/>
        <v/>
      </c>
      <c r="AD196" s="212" t="str">
        <f t="shared" si="44"/>
        <v/>
      </c>
      <c r="AE196" s="212" t="str">
        <f t="shared" si="44"/>
        <v/>
      </c>
      <c r="AF196" s="212" t="str">
        <f t="shared" si="44"/>
        <v/>
      </c>
      <c r="AG196" s="212" t="str">
        <f t="shared" si="44"/>
        <v/>
      </c>
      <c r="AH196" s="212" t="str">
        <f t="shared" si="44"/>
        <v/>
      </c>
      <c r="AI196" s="212" t="str">
        <f t="shared" si="44"/>
        <v/>
      </c>
      <c r="AJ196" s="212" t="str">
        <f t="shared" si="44"/>
        <v/>
      </c>
      <c r="AK196" s="212" t="str">
        <f t="shared" si="44"/>
        <v/>
      </c>
      <c r="AL196" s="212" t="str">
        <f t="shared" si="44"/>
        <v/>
      </c>
      <c r="AM196" s="212" t="str">
        <f t="shared" si="44"/>
        <v/>
      </c>
      <c r="AN196" s="212" t="str">
        <f t="shared" si="44"/>
        <v/>
      </c>
      <c r="AO196" s="212" t="str">
        <f t="shared" si="44"/>
        <v/>
      </c>
      <c r="AP196" s="212" t="str">
        <f t="shared" si="44"/>
        <v/>
      </c>
    </row>
    <row r="197" spans="1:43" ht="12.75" x14ac:dyDescent="0.2">
      <c r="B197" s="177"/>
      <c r="C197" s="177"/>
      <c r="D197" s="213" t="s">
        <v>663</v>
      </c>
      <c r="E197" s="214" t="str">
        <f>IF(ISNUMBER(E118)=TRUE,E118-E38,"")</f>
        <v/>
      </c>
      <c r="F197" s="214"/>
      <c r="G197" s="214"/>
      <c r="H197" s="214"/>
      <c r="I197" s="214"/>
      <c r="J197" s="214"/>
      <c r="K197" s="214"/>
      <c r="L197" s="214"/>
      <c r="M197" s="214"/>
      <c r="N197" s="214"/>
      <c r="O197" s="214"/>
      <c r="P197" s="214"/>
      <c r="Q197" s="214"/>
      <c r="R197" s="214"/>
      <c r="S197" s="214"/>
      <c r="T197" s="214"/>
      <c r="U197" s="214"/>
      <c r="V197" s="214"/>
      <c r="W197" s="214"/>
      <c r="X197" s="214"/>
      <c r="Y197" s="214"/>
      <c r="Z197" s="214"/>
      <c r="AA197" s="214"/>
      <c r="AB197" s="214"/>
      <c r="AC197" s="214"/>
      <c r="AD197" s="214"/>
      <c r="AE197" s="214"/>
      <c r="AF197" s="214"/>
      <c r="AG197" s="214"/>
      <c r="AH197" s="214"/>
      <c r="AI197" s="214"/>
      <c r="AJ197" s="214"/>
      <c r="AK197" s="214"/>
      <c r="AL197" s="214"/>
      <c r="AM197" s="214"/>
      <c r="AN197" s="214"/>
      <c r="AO197" s="214"/>
      <c r="AP197" s="214"/>
    </row>
    <row r="198" spans="1:43" ht="12.75" x14ac:dyDescent="0.2">
      <c r="A198" s="177"/>
      <c r="B198" s="177"/>
      <c r="C198" s="177"/>
      <c r="D198" s="211">
        <v>0.5</v>
      </c>
      <c r="E198" s="212" t="str">
        <f t="shared" ref="E198:AP198" si="45">IF(ISNUMBER(E119)=TRUE,E119-E38,"")</f>
        <v/>
      </c>
      <c r="F198" s="212" t="str">
        <f t="shared" si="45"/>
        <v/>
      </c>
      <c r="G198" s="212" t="str">
        <f t="shared" si="45"/>
        <v/>
      </c>
      <c r="H198" s="212" t="str">
        <f t="shared" si="45"/>
        <v/>
      </c>
      <c r="I198" s="212" t="str">
        <f t="shared" si="45"/>
        <v/>
      </c>
      <c r="J198" s="212" t="str">
        <f t="shared" si="45"/>
        <v/>
      </c>
      <c r="K198" s="212" t="str">
        <f t="shared" si="45"/>
        <v/>
      </c>
      <c r="L198" s="212" t="str">
        <f t="shared" si="45"/>
        <v/>
      </c>
      <c r="M198" s="212" t="str">
        <f t="shared" si="45"/>
        <v/>
      </c>
      <c r="N198" s="212" t="str">
        <f t="shared" si="45"/>
        <v/>
      </c>
      <c r="O198" s="212" t="str">
        <f t="shared" si="45"/>
        <v/>
      </c>
      <c r="P198" s="212" t="str">
        <f t="shared" si="45"/>
        <v/>
      </c>
      <c r="Q198" s="212" t="str">
        <f t="shared" si="45"/>
        <v/>
      </c>
      <c r="R198" s="212" t="str">
        <f t="shared" si="45"/>
        <v/>
      </c>
      <c r="S198" s="212" t="str">
        <f t="shared" si="45"/>
        <v/>
      </c>
      <c r="T198" s="212" t="str">
        <f t="shared" si="45"/>
        <v/>
      </c>
      <c r="U198" s="212" t="str">
        <f t="shared" si="45"/>
        <v/>
      </c>
      <c r="V198" s="212" t="str">
        <f t="shared" si="45"/>
        <v/>
      </c>
      <c r="W198" s="212" t="str">
        <f t="shared" si="45"/>
        <v/>
      </c>
      <c r="X198" s="212" t="str">
        <f t="shared" si="45"/>
        <v/>
      </c>
      <c r="Y198" s="212" t="str">
        <f t="shared" si="45"/>
        <v/>
      </c>
      <c r="Z198" s="212" t="str">
        <f t="shared" si="45"/>
        <v/>
      </c>
      <c r="AA198" s="212" t="str">
        <f t="shared" si="45"/>
        <v/>
      </c>
      <c r="AB198" s="212" t="str">
        <f t="shared" si="45"/>
        <v/>
      </c>
      <c r="AC198" s="212" t="str">
        <f t="shared" si="45"/>
        <v/>
      </c>
      <c r="AD198" s="212" t="str">
        <f t="shared" si="45"/>
        <v/>
      </c>
      <c r="AE198" s="212" t="str">
        <f t="shared" si="45"/>
        <v/>
      </c>
      <c r="AF198" s="212" t="str">
        <f t="shared" si="45"/>
        <v/>
      </c>
      <c r="AG198" s="212" t="str">
        <f t="shared" si="45"/>
        <v/>
      </c>
      <c r="AH198" s="212" t="str">
        <f t="shared" si="45"/>
        <v/>
      </c>
      <c r="AI198" s="212" t="str">
        <f t="shared" si="45"/>
        <v/>
      </c>
      <c r="AJ198" s="212" t="str">
        <f t="shared" si="45"/>
        <v/>
      </c>
      <c r="AK198" s="212" t="str">
        <f t="shared" si="45"/>
        <v/>
      </c>
      <c r="AL198" s="212" t="str">
        <f t="shared" si="45"/>
        <v/>
      </c>
      <c r="AM198" s="212" t="str">
        <f t="shared" si="45"/>
        <v/>
      </c>
      <c r="AN198" s="212" t="str">
        <f t="shared" si="45"/>
        <v/>
      </c>
      <c r="AO198" s="212" t="str">
        <f t="shared" si="45"/>
        <v/>
      </c>
      <c r="AP198" s="212" t="str">
        <f t="shared" si="45"/>
        <v/>
      </c>
      <c r="AQ198" s="148"/>
    </row>
    <row r="199" spans="1:43" ht="12.75" x14ac:dyDescent="0.2">
      <c r="B199" s="177"/>
      <c r="C199" s="177"/>
      <c r="D199" s="213"/>
      <c r="E199" s="215"/>
      <c r="F199" s="215"/>
      <c r="G199" s="215"/>
      <c r="H199" s="215"/>
      <c r="I199" s="215"/>
      <c r="J199" s="215"/>
      <c r="K199" s="215"/>
      <c r="L199" s="215"/>
      <c r="M199" s="215"/>
      <c r="N199" s="215"/>
      <c r="O199" s="215"/>
      <c r="P199" s="215"/>
      <c r="Q199" s="215"/>
      <c r="R199" s="215"/>
      <c r="S199" s="215"/>
      <c r="T199" s="215"/>
      <c r="U199" s="215"/>
      <c r="V199" s="215"/>
      <c r="W199" s="215"/>
      <c r="X199" s="215"/>
      <c r="Y199" s="215"/>
      <c r="Z199" s="215"/>
      <c r="AA199" s="215"/>
      <c r="AB199" s="215"/>
      <c r="AC199" s="215"/>
      <c r="AD199" s="215"/>
      <c r="AE199" s="215"/>
      <c r="AF199" s="215"/>
      <c r="AG199" s="215"/>
      <c r="AH199" s="215"/>
      <c r="AI199" s="215"/>
      <c r="AJ199" s="215"/>
      <c r="AK199" s="215"/>
      <c r="AL199" s="215"/>
      <c r="AM199" s="215"/>
      <c r="AN199" s="215"/>
      <c r="AO199" s="215"/>
      <c r="AP199" s="215"/>
    </row>
    <row r="200" spans="1:43" ht="12.75" x14ac:dyDescent="0.2">
      <c r="B200" s="177"/>
      <c r="C200" s="177" t="s">
        <v>667</v>
      </c>
      <c r="D200" s="211" t="s">
        <v>662</v>
      </c>
      <c r="E200" s="212">
        <f t="shared" ref="E200:AP200" si="46">E40</f>
        <v>170</v>
      </c>
      <c r="F200" s="212">
        <f t="shared" si="46"/>
        <v>175</v>
      </c>
      <c r="G200" s="212" t="str">
        <f t="shared" si="46"/>
        <v/>
      </c>
      <c r="H200" s="212">
        <f t="shared" si="46"/>
        <v>168</v>
      </c>
      <c r="I200" s="212">
        <f t="shared" si="46"/>
        <v>167</v>
      </c>
      <c r="J200" s="212">
        <f t="shared" si="46"/>
        <v>83</v>
      </c>
      <c r="K200" s="212">
        <f t="shared" si="46"/>
        <v>111</v>
      </c>
      <c r="L200" s="212">
        <f t="shared" si="46"/>
        <v>170</v>
      </c>
      <c r="M200" s="212">
        <f t="shared" si="46"/>
        <v>220</v>
      </c>
      <c r="N200" s="212" t="str">
        <f t="shared" si="46"/>
        <v/>
      </c>
      <c r="O200" s="212">
        <f t="shared" si="46"/>
        <v>169</v>
      </c>
      <c r="P200" s="212" t="str">
        <f t="shared" si="46"/>
        <v/>
      </c>
      <c r="Q200" s="212">
        <f t="shared" si="46"/>
        <v>190</v>
      </c>
      <c r="R200" s="212">
        <f t="shared" si="46"/>
        <v>88</v>
      </c>
      <c r="S200" s="212">
        <f t="shared" si="46"/>
        <v>228</v>
      </c>
      <c r="T200" s="212" t="str">
        <f t="shared" si="46"/>
        <v/>
      </c>
      <c r="U200" s="212">
        <f t="shared" si="46"/>
        <v>115</v>
      </c>
      <c r="V200" s="212">
        <f t="shared" si="46"/>
        <v>192</v>
      </c>
      <c r="W200" s="212">
        <f t="shared" si="46"/>
        <v>118</v>
      </c>
      <c r="X200" s="212">
        <f t="shared" si="46"/>
        <v>150</v>
      </c>
      <c r="Y200" s="212" t="str">
        <f t="shared" si="46"/>
        <v/>
      </c>
      <c r="Z200" s="212">
        <f t="shared" si="46"/>
        <v>175</v>
      </c>
      <c r="AA200" s="212" t="str">
        <f t="shared" si="46"/>
        <v/>
      </c>
      <c r="AB200" s="212">
        <f t="shared" si="46"/>
        <v>143</v>
      </c>
      <c r="AC200" s="212">
        <f t="shared" si="46"/>
        <v>95</v>
      </c>
      <c r="AD200" s="212">
        <f t="shared" si="46"/>
        <v>87</v>
      </c>
      <c r="AE200" s="212">
        <f t="shared" si="46"/>
        <v>69</v>
      </c>
      <c r="AF200" s="212">
        <f t="shared" si="46"/>
        <v>104</v>
      </c>
      <c r="AG200" s="212">
        <f t="shared" si="46"/>
        <v>162</v>
      </c>
      <c r="AH200" s="212">
        <f t="shared" si="46"/>
        <v>180</v>
      </c>
      <c r="AI200" s="212">
        <f t="shared" si="46"/>
        <v>178</v>
      </c>
      <c r="AJ200" s="212">
        <f t="shared" si="46"/>
        <v>115</v>
      </c>
      <c r="AK200" s="212" t="str">
        <f t="shared" si="46"/>
        <v/>
      </c>
      <c r="AL200" s="212">
        <f t="shared" si="46"/>
        <v>88</v>
      </c>
      <c r="AM200" s="212">
        <f t="shared" si="46"/>
        <v>176</v>
      </c>
      <c r="AN200" s="212" t="str">
        <f t="shared" si="46"/>
        <v/>
      </c>
      <c r="AO200" s="212">
        <f t="shared" si="46"/>
        <v>98</v>
      </c>
      <c r="AP200" s="212">
        <f t="shared" si="46"/>
        <v>124</v>
      </c>
    </row>
    <row r="201" spans="1:43" ht="12.75" x14ac:dyDescent="0.2">
      <c r="B201" s="177"/>
      <c r="C201" s="177"/>
      <c r="D201" s="213" t="s">
        <v>663</v>
      </c>
      <c r="E201" s="214" t="str">
        <f>IF(ISNUMBER(E122)=TRUE,E122-E42,"")</f>
        <v/>
      </c>
      <c r="F201" s="214"/>
      <c r="G201" s="214"/>
      <c r="H201" s="214"/>
      <c r="I201" s="214"/>
      <c r="J201" s="214"/>
      <c r="K201" s="214"/>
      <c r="L201" s="214"/>
      <c r="M201" s="214"/>
      <c r="N201" s="214"/>
      <c r="O201" s="214"/>
      <c r="P201" s="214"/>
      <c r="Q201" s="214"/>
      <c r="R201" s="214"/>
      <c r="S201" s="214"/>
      <c r="T201" s="214"/>
      <c r="U201" s="214"/>
      <c r="V201" s="214"/>
      <c r="W201" s="214"/>
      <c r="X201" s="214"/>
      <c r="Y201" s="214"/>
      <c r="Z201" s="214"/>
      <c r="AA201" s="214"/>
      <c r="AB201" s="214"/>
      <c r="AC201" s="214"/>
      <c r="AD201" s="214"/>
      <c r="AE201" s="214"/>
      <c r="AF201" s="214"/>
      <c r="AG201" s="214"/>
      <c r="AH201" s="214"/>
      <c r="AI201" s="214"/>
      <c r="AJ201" s="214"/>
      <c r="AK201" s="214"/>
      <c r="AL201" s="214"/>
      <c r="AM201" s="214"/>
      <c r="AN201" s="214"/>
      <c r="AO201" s="214"/>
      <c r="AP201" s="214"/>
    </row>
    <row r="202" spans="1:43" ht="12.75" x14ac:dyDescent="0.2">
      <c r="A202" s="177"/>
      <c r="B202" s="177"/>
      <c r="C202" s="177"/>
      <c r="D202" s="211">
        <v>5</v>
      </c>
      <c r="E202" s="212" t="str">
        <f t="shared" ref="E202:AP208" si="47">IF(ISNUMBER(E123)=TRUE,E123-E42,"")</f>
        <v/>
      </c>
      <c r="F202" s="212" t="str">
        <f t="shared" si="47"/>
        <v/>
      </c>
      <c r="G202" s="212" t="str">
        <f t="shared" si="47"/>
        <v/>
      </c>
      <c r="H202" s="212" t="str">
        <f t="shared" si="47"/>
        <v/>
      </c>
      <c r="I202" s="212" t="str">
        <f t="shared" si="47"/>
        <v/>
      </c>
      <c r="J202" s="212" t="str">
        <f t="shared" si="47"/>
        <v/>
      </c>
      <c r="K202" s="212" t="str">
        <f t="shared" si="47"/>
        <v/>
      </c>
      <c r="L202" s="212" t="str">
        <f t="shared" si="47"/>
        <v/>
      </c>
      <c r="M202" s="212" t="str">
        <f t="shared" si="47"/>
        <v/>
      </c>
      <c r="N202" s="212" t="str">
        <f t="shared" si="47"/>
        <v/>
      </c>
      <c r="O202" s="212" t="str">
        <f t="shared" si="47"/>
        <v/>
      </c>
      <c r="P202" s="212" t="str">
        <f t="shared" si="47"/>
        <v/>
      </c>
      <c r="Q202" s="212" t="str">
        <f t="shared" si="47"/>
        <v/>
      </c>
      <c r="R202" s="212" t="str">
        <f t="shared" si="47"/>
        <v/>
      </c>
      <c r="S202" s="212" t="str">
        <f t="shared" si="47"/>
        <v/>
      </c>
      <c r="T202" s="212" t="str">
        <f t="shared" si="47"/>
        <v/>
      </c>
      <c r="U202" s="212" t="str">
        <f t="shared" si="47"/>
        <v/>
      </c>
      <c r="V202" s="212" t="str">
        <f t="shared" si="47"/>
        <v/>
      </c>
      <c r="W202" s="212" t="str">
        <f t="shared" si="47"/>
        <v/>
      </c>
      <c r="X202" s="212" t="str">
        <f t="shared" si="47"/>
        <v/>
      </c>
      <c r="Y202" s="212" t="str">
        <f t="shared" si="47"/>
        <v/>
      </c>
      <c r="Z202" s="212" t="str">
        <f t="shared" si="47"/>
        <v/>
      </c>
      <c r="AA202" s="212" t="str">
        <f t="shared" si="47"/>
        <v/>
      </c>
      <c r="AB202" s="212" t="str">
        <f t="shared" si="47"/>
        <v/>
      </c>
      <c r="AC202" s="212" t="str">
        <f t="shared" si="47"/>
        <v/>
      </c>
      <c r="AD202" s="212" t="str">
        <f t="shared" si="47"/>
        <v/>
      </c>
      <c r="AE202" s="212" t="str">
        <f t="shared" si="47"/>
        <v/>
      </c>
      <c r="AF202" s="212" t="str">
        <f t="shared" si="47"/>
        <v/>
      </c>
      <c r="AG202" s="212" t="str">
        <f t="shared" si="47"/>
        <v/>
      </c>
      <c r="AH202" s="212" t="str">
        <f t="shared" si="47"/>
        <v/>
      </c>
      <c r="AI202" s="212" t="str">
        <f t="shared" si="47"/>
        <v/>
      </c>
      <c r="AJ202" s="212" t="str">
        <f t="shared" si="47"/>
        <v/>
      </c>
      <c r="AK202" s="212" t="str">
        <f t="shared" si="47"/>
        <v/>
      </c>
      <c r="AL202" s="212" t="str">
        <f t="shared" si="47"/>
        <v/>
      </c>
      <c r="AM202" s="212" t="str">
        <f t="shared" si="47"/>
        <v/>
      </c>
      <c r="AN202" s="212" t="str">
        <f t="shared" si="47"/>
        <v/>
      </c>
      <c r="AO202" s="212" t="str">
        <f t="shared" si="47"/>
        <v/>
      </c>
      <c r="AP202" s="212" t="str">
        <f t="shared" si="47"/>
        <v/>
      </c>
      <c r="AQ202" s="148"/>
    </row>
    <row r="203" spans="1:43" ht="12.75" x14ac:dyDescent="0.2">
      <c r="A203" s="177"/>
      <c r="B203" s="177"/>
      <c r="C203" s="177"/>
      <c r="D203" s="213">
        <v>3</v>
      </c>
      <c r="E203" s="215" t="str">
        <f t="shared" si="47"/>
        <v/>
      </c>
      <c r="F203" s="215" t="str">
        <f t="shared" si="47"/>
        <v/>
      </c>
      <c r="G203" s="215" t="str">
        <f t="shared" si="47"/>
        <v/>
      </c>
      <c r="H203" s="215" t="str">
        <f t="shared" si="47"/>
        <v/>
      </c>
      <c r="I203" s="215" t="str">
        <f t="shared" si="47"/>
        <v/>
      </c>
      <c r="J203" s="215" t="str">
        <f t="shared" si="47"/>
        <v/>
      </c>
      <c r="K203" s="215" t="str">
        <f t="shared" si="47"/>
        <v/>
      </c>
      <c r="L203" s="215" t="str">
        <f t="shared" si="47"/>
        <v/>
      </c>
      <c r="M203" s="215" t="str">
        <f t="shared" si="47"/>
        <v/>
      </c>
      <c r="N203" s="215" t="str">
        <f t="shared" si="47"/>
        <v/>
      </c>
      <c r="O203" s="215" t="str">
        <f t="shared" si="47"/>
        <v/>
      </c>
      <c r="P203" s="215" t="str">
        <f t="shared" si="47"/>
        <v/>
      </c>
      <c r="Q203" s="215" t="str">
        <f t="shared" si="47"/>
        <v/>
      </c>
      <c r="R203" s="215" t="str">
        <f t="shared" si="47"/>
        <v/>
      </c>
      <c r="S203" s="215" t="str">
        <f t="shared" si="47"/>
        <v/>
      </c>
      <c r="T203" s="215" t="str">
        <f t="shared" si="47"/>
        <v/>
      </c>
      <c r="U203" s="215" t="str">
        <f t="shared" si="47"/>
        <v/>
      </c>
      <c r="V203" s="215" t="str">
        <f t="shared" si="47"/>
        <v/>
      </c>
      <c r="W203" s="215" t="str">
        <f t="shared" si="47"/>
        <v/>
      </c>
      <c r="X203" s="215" t="str">
        <f t="shared" si="47"/>
        <v/>
      </c>
      <c r="Y203" s="215" t="str">
        <f t="shared" si="47"/>
        <v/>
      </c>
      <c r="Z203" s="215" t="str">
        <f t="shared" si="47"/>
        <v/>
      </c>
      <c r="AA203" s="215" t="str">
        <f t="shared" si="47"/>
        <v/>
      </c>
      <c r="AB203" s="215" t="str">
        <f t="shared" si="47"/>
        <v/>
      </c>
      <c r="AC203" s="215" t="str">
        <f t="shared" si="47"/>
        <v/>
      </c>
      <c r="AD203" s="215" t="str">
        <f t="shared" si="47"/>
        <v/>
      </c>
      <c r="AE203" s="215" t="str">
        <f t="shared" si="47"/>
        <v/>
      </c>
      <c r="AF203" s="215" t="str">
        <f t="shared" si="47"/>
        <v/>
      </c>
      <c r="AG203" s="215" t="str">
        <f t="shared" si="47"/>
        <v/>
      </c>
      <c r="AH203" s="215" t="str">
        <f t="shared" si="47"/>
        <v/>
      </c>
      <c r="AI203" s="215" t="str">
        <f t="shared" si="47"/>
        <v/>
      </c>
      <c r="AJ203" s="215" t="str">
        <f t="shared" si="47"/>
        <v/>
      </c>
      <c r="AK203" s="215" t="str">
        <f t="shared" si="47"/>
        <v/>
      </c>
      <c r="AL203" s="215" t="str">
        <f t="shared" si="47"/>
        <v/>
      </c>
      <c r="AM203" s="215" t="str">
        <f t="shared" si="47"/>
        <v/>
      </c>
      <c r="AN203" s="215" t="str">
        <f t="shared" si="47"/>
        <v/>
      </c>
      <c r="AO203" s="215" t="str">
        <f t="shared" si="47"/>
        <v/>
      </c>
      <c r="AP203" s="215" t="str">
        <f t="shared" si="47"/>
        <v/>
      </c>
      <c r="AQ203" s="148"/>
    </row>
    <row r="204" spans="1:43" ht="12.75" x14ac:dyDescent="0.2">
      <c r="A204" s="177"/>
      <c r="B204" s="177"/>
      <c r="C204" s="177"/>
      <c r="D204" s="211">
        <v>2.5</v>
      </c>
      <c r="E204" s="212" t="str">
        <f t="shared" si="47"/>
        <v/>
      </c>
      <c r="F204" s="212" t="str">
        <f t="shared" si="47"/>
        <v/>
      </c>
      <c r="G204" s="212" t="str">
        <f t="shared" si="47"/>
        <v/>
      </c>
      <c r="H204" s="212" t="str">
        <f t="shared" si="47"/>
        <v/>
      </c>
      <c r="I204" s="212" t="str">
        <f t="shared" si="47"/>
        <v/>
      </c>
      <c r="J204" s="212" t="str">
        <f t="shared" si="47"/>
        <v/>
      </c>
      <c r="K204" s="212" t="str">
        <f t="shared" si="47"/>
        <v/>
      </c>
      <c r="L204" s="212" t="str">
        <f t="shared" si="47"/>
        <v/>
      </c>
      <c r="M204" s="212" t="str">
        <f t="shared" si="47"/>
        <v/>
      </c>
      <c r="N204" s="212" t="str">
        <f t="shared" si="47"/>
        <v/>
      </c>
      <c r="O204" s="212" t="str">
        <f t="shared" si="47"/>
        <v/>
      </c>
      <c r="P204" s="212" t="str">
        <f t="shared" si="47"/>
        <v/>
      </c>
      <c r="Q204" s="212" t="str">
        <f t="shared" si="47"/>
        <v/>
      </c>
      <c r="R204" s="212" t="str">
        <f t="shared" si="47"/>
        <v/>
      </c>
      <c r="S204" s="212" t="str">
        <f t="shared" si="47"/>
        <v/>
      </c>
      <c r="T204" s="212" t="str">
        <f t="shared" si="47"/>
        <v/>
      </c>
      <c r="U204" s="212" t="str">
        <f t="shared" si="47"/>
        <v/>
      </c>
      <c r="V204" s="212" t="str">
        <f t="shared" si="47"/>
        <v/>
      </c>
      <c r="W204" s="212" t="str">
        <f t="shared" si="47"/>
        <v/>
      </c>
      <c r="X204" s="212" t="str">
        <f t="shared" si="47"/>
        <v/>
      </c>
      <c r="Y204" s="212" t="str">
        <f t="shared" si="47"/>
        <v/>
      </c>
      <c r="Z204" s="212" t="str">
        <f t="shared" si="47"/>
        <v/>
      </c>
      <c r="AA204" s="212" t="str">
        <f t="shared" si="47"/>
        <v/>
      </c>
      <c r="AB204" s="212" t="str">
        <f t="shared" si="47"/>
        <v/>
      </c>
      <c r="AC204" s="212" t="str">
        <f t="shared" si="47"/>
        <v/>
      </c>
      <c r="AD204" s="212" t="str">
        <f t="shared" si="47"/>
        <v/>
      </c>
      <c r="AE204" s="212" t="str">
        <f t="shared" si="47"/>
        <v/>
      </c>
      <c r="AF204" s="212" t="str">
        <f t="shared" si="47"/>
        <v/>
      </c>
      <c r="AG204" s="212" t="str">
        <f t="shared" si="47"/>
        <v/>
      </c>
      <c r="AH204" s="212" t="str">
        <f t="shared" si="47"/>
        <v/>
      </c>
      <c r="AI204" s="212" t="str">
        <f t="shared" si="47"/>
        <v/>
      </c>
      <c r="AJ204" s="212" t="str">
        <f t="shared" si="47"/>
        <v/>
      </c>
      <c r="AK204" s="212" t="str">
        <f t="shared" si="47"/>
        <v/>
      </c>
      <c r="AL204" s="212" t="str">
        <f t="shared" si="47"/>
        <v/>
      </c>
      <c r="AM204" s="212" t="str">
        <f t="shared" si="47"/>
        <v/>
      </c>
      <c r="AN204" s="212" t="str">
        <f t="shared" si="47"/>
        <v/>
      </c>
      <c r="AO204" s="212" t="str">
        <f t="shared" si="47"/>
        <v/>
      </c>
      <c r="AP204" s="212" t="str">
        <f t="shared" si="47"/>
        <v/>
      </c>
      <c r="AQ204" s="148"/>
    </row>
    <row r="205" spans="1:43" ht="12.75" x14ac:dyDescent="0.2">
      <c r="A205" s="177"/>
      <c r="B205" s="177"/>
      <c r="C205" s="177"/>
      <c r="D205" s="213">
        <v>2</v>
      </c>
      <c r="E205" s="215" t="str">
        <f t="shared" si="47"/>
        <v/>
      </c>
      <c r="F205" s="215" t="str">
        <f t="shared" si="47"/>
        <v/>
      </c>
      <c r="G205" s="215" t="str">
        <f t="shared" si="47"/>
        <v/>
      </c>
      <c r="H205" s="215" t="str">
        <f t="shared" si="47"/>
        <v/>
      </c>
      <c r="I205" s="215" t="str">
        <f t="shared" si="47"/>
        <v/>
      </c>
      <c r="J205" s="215" t="str">
        <f t="shared" si="47"/>
        <v/>
      </c>
      <c r="K205" s="215" t="str">
        <f t="shared" si="47"/>
        <v/>
      </c>
      <c r="L205" s="215" t="str">
        <f t="shared" si="47"/>
        <v/>
      </c>
      <c r="M205" s="215" t="str">
        <f t="shared" si="47"/>
        <v/>
      </c>
      <c r="N205" s="215" t="str">
        <f t="shared" si="47"/>
        <v/>
      </c>
      <c r="O205" s="215" t="str">
        <f t="shared" si="47"/>
        <v/>
      </c>
      <c r="P205" s="215" t="str">
        <f t="shared" si="47"/>
        <v/>
      </c>
      <c r="Q205" s="215" t="str">
        <f t="shared" si="47"/>
        <v/>
      </c>
      <c r="R205" s="215" t="str">
        <f t="shared" si="47"/>
        <v/>
      </c>
      <c r="S205" s="215" t="str">
        <f t="shared" si="47"/>
        <v/>
      </c>
      <c r="T205" s="215" t="str">
        <f t="shared" si="47"/>
        <v/>
      </c>
      <c r="U205" s="215" t="str">
        <f t="shared" si="47"/>
        <v/>
      </c>
      <c r="V205" s="215" t="str">
        <f t="shared" si="47"/>
        <v/>
      </c>
      <c r="W205" s="215" t="str">
        <f t="shared" si="47"/>
        <v/>
      </c>
      <c r="X205" s="215" t="str">
        <f t="shared" si="47"/>
        <v/>
      </c>
      <c r="Y205" s="215" t="str">
        <f t="shared" si="47"/>
        <v/>
      </c>
      <c r="Z205" s="215" t="str">
        <f t="shared" si="47"/>
        <v/>
      </c>
      <c r="AA205" s="215" t="str">
        <f t="shared" si="47"/>
        <v/>
      </c>
      <c r="AB205" s="215" t="str">
        <f t="shared" si="47"/>
        <v/>
      </c>
      <c r="AC205" s="215" t="str">
        <f t="shared" si="47"/>
        <v/>
      </c>
      <c r="AD205" s="215" t="str">
        <f t="shared" si="47"/>
        <v/>
      </c>
      <c r="AE205" s="215" t="str">
        <f t="shared" si="47"/>
        <v/>
      </c>
      <c r="AF205" s="215" t="str">
        <f t="shared" si="47"/>
        <v/>
      </c>
      <c r="AG205" s="215" t="str">
        <f t="shared" si="47"/>
        <v/>
      </c>
      <c r="AH205" s="215" t="str">
        <f t="shared" si="47"/>
        <v/>
      </c>
      <c r="AI205" s="215" t="str">
        <f t="shared" si="47"/>
        <v/>
      </c>
      <c r="AJ205" s="215" t="str">
        <f t="shared" si="47"/>
        <v/>
      </c>
      <c r="AK205" s="215" t="str">
        <f t="shared" si="47"/>
        <v/>
      </c>
      <c r="AL205" s="215" t="str">
        <f t="shared" si="47"/>
        <v/>
      </c>
      <c r="AM205" s="215" t="str">
        <f t="shared" si="47"/>
        <v/>
      </c>
      <c r="AN205" s="215" t="str">
        <f t="shared" si="47"/>
        <v/>
      </c>
      <c r="AO205" s="215" t="str">
        <f t="shared" si="47"/>
        <v/>
      </c>
      <c r="AP205" s="215" t="str">
        <f t="shared" si="47"/>
        <v/>
      </c>
      <c r="AQ205" s="148"/>
    </row>
    <row r="206" spans="1:43" ht="12.75" x14ac:dyDescent="0.2">
      <c r="A206" s="177"/>
      <c r="B206" s="177"/>
      <c r="C206" s="177"/>
      <c r="D206" s="211">
        <v>1</v>
      </c>
      <c r="E206" s="212" t="str">
        <f t="shared" si="47"/>
        <v/>
      </c>
      <c r="F206" s="212" t="str">
        <f t="shared" si="47"/>
        <v/>
      </c>
      <c r="G206" s="212" t="str">
        <f t="shared" si="47"/>
        <v/>
      </c>
      <c r="H206" s="667" t="str">
        <f t="shared" si="47"/>
        <v/>
      </c>
      <c r="I206" s="212" t="str">
        <f t="shared" si="47"/>
        <v/>
      </c>
      <c r="J206" s="212" t="str">
        <f t="shared" si="47"/>
        <v/>
      </c>
      <c r="K206" s="212" t="str">
        <f t="shared" si="47"/>
        <v/>
      </c>
      <c r="L206" s="212" t="str">
        <f t="shared" si="47"/>
        <v/>
      </c>
      <c r="M206" s="212" t="str">
        <f t="shared" si="47"/>
        <v/>
      </c>
      <c r="N206" s="212" t="str">
        <f t="shared" si="47"/>
        <v/>
      </c>
      <c r="O206" s="212" t="str">
        <f t="shared" si="47"/>
        <v/>
      </c>
      <c r="P206" s="212" t="str">
        <f t="shared" si="47"/>
        <v/>
      </c>
      <c r="Q206" s="212" t="str">
        <f t="shared" si="47"/>
        <v/>
      </c>
      <c r="R206" s="212" t="str">
        <f t="shared" si="47"/>
        <v/>
      </c>
      <c r="S206" s="212" t="str">
        <f t="shared" si="47"/>
        <v/>
      </c>
      <c r="T206" s="212" t="str">
        <f t="shared" si="47"/>
        <v/>
      </c>
      <c r="U206" s="212" t="str">
        <f t="shared" si="47"/>
        <v/>
      </c>
      <c r="V206" s="212" t="str">
        <f t="shared" si="47"/>
        <v/>
      </c>
      <c r="W206" s="212" t="str">
        <f t="shared" si="47"/>
        <v/>
      </c>
      <c r="X206" s="212" t="str">
        <f t="shared" si="47"/>
        <v/>
      </c>
      <c r="Y206" s="212" t="str">
        <f t="shared" si="47"/>
        <v/>
      </c>
      <c r="Z206" s="212" t="str">
        <f t="shared" si="47"/>
        <v/>
      </c>
      <c r="AA206" s="212" t="str">
        <f t="shared" si="47"/>
        <v/>
      </c>
      <c r="AB206" s="212" t="str">
        <f t="shared" si="47"/>
        <v/>
      </c>
      <c r="AC206" s="212" t="str">
        <f t="shared" si="47"/>
        <v/>
      </c>
      <c r="AD206" s="212" t="str">
        <f t="shared" si="47"/>
        <v/>
      </c>
      <c r="AE206" s="212" t="str">
        <f t="shared" si="47"/>
        <v/>
      </c>
      <c r="AF206" s="212" t="str">
        <f t="shared" si="47"/>
        <v/>
      </c>
      <c r="AG206" s="212" t="str">
        <f t="shared" si="47"/>
        <v/>
      </c>
      <c r="AH206" s="212" t="str">
        <f t="shared" si="47"/>
        <v/>
      </c>
      <c r="AI206" s="212" t="str">
        <f t="shared" si="47"/>
        <v/>
      </c>
      <c r="AJ206" s="212" t="str">
        <f t="shared" si="47"/>
        <v/>
      </c>
      <c r="AK206" s="212" t="str">
        <f t="shared" si="47"/>
        <v/>
      </c>
      <c r="AL206" s="212" t="str">
        <f t="shared" si="47"/>
        <v/>
      </c>
      <c r="AM206" s="212" t="str">
        <f t="shared" si="47"/>
        <v/>
      </c>
      <c r="AN206" s="212" t="str">
        <f t="shared" si="47"/>
        <v/>
      </c>
      <c r="AO206" s="212" t="str">
        <f t="shared" si="47"/>
        <v/>
      </c>
      <c r="AP206" s="212" t="str">
        <f t="shared" si="47"/>
        <v/>
      </c>
      <c r="AQ206" s="148"/>
    </row>
    <row r="207" spans="1:43" ht="12.75" x14ac:dyDescent="0.2">
      <c r="A207" s="177"/>
      <c r="B207" s="177"/>
      <c r="C207" s="177"/>
      <c r="D207" s="213">
        <v>0.5</v>
      </c>
      <c r="E207" s="215" t="str">
        <f t="shared" si="47"/>
        <v/>
      </c>
      <c r="F207" s="215" t="str">
        <f t="shared" si="47"/>
        <v/>
      </c>
      <c r="G207" s="215" t="str">
        <f t="shared" si="47"/>
        <v/>
      </c>
      <c r="H207" s="668" t="str">
        <f t="shared" si="47"/>
        <v/>
      </c>
      <c r="I207" s="215" t="str">
        <f t="shared" si="47"/>
        <v/>
      </c>
      <c r="J207" s="215" t="str">
        <f t="shared" si="47"/>
        <v/>
      </c>
      <c r="K207" s="215" t="str">
        <f t="shared" si="47"/>
        <v/>
      </c>
      <c r="L207" s="215" t="str">
        <f t="shared" si="47"/>
        <v/>
      </c>
      <c r="M207" s="215" t="str">
        <f t="shared" si="47"/>
        <v/>
      </c>
      <c r="N207" s="215" t="str">
        <f t="shared" si="47"/>
        <v/>
      </c>
      <c r="O207" s="215" t="str">
        <f t="shared" si="47"/>
        <v/>
      </c>
      <c r="P207" s="215" t="str">
        <f t="shared" si="47"/>
        <v/>
      </c>
      <c r="Q207" s="215" t="str">
        <f t="shared" si="47"/>
        <v/>
      </c>
      <c r="R207" s="215" t="str">
        <f t="shared" si="47"/>
        <v/>
      </c>
      <c r="S207" s="215" t="str">
        <f t="shared" si="47"/>
        <v/>
      </c>
      <c r="T207" s="215" t="str">
        <f t="shared" si="47"/>
        <v/>
      </c>
      <c r="U207" s="215" t="str">
        <f t="shared" si="47"/>
        <v/>
      </c>
      <c r="V207" s="215" t="str">
        <f t="shared" si="47"/>
        <v/>
      </c>
      <c r="W207" s="215" t="str">
        <f t="shared" si="47"/>
        <v/>
      </c>
      <c r="X207" s="215" t="str">
        <f t="shared" si="47"/>
        <v/>
      </c>
      <c r="Y207" s="215" t="str">
        <f t="shared" si="47"/>
        <v/>
      </c>
      <c r="Z207" s="215" t="str">
        <f t="shared" si="47"/>
        <v/>
      </c>
      <c r="AA207" s="215" t="str">
        <f t="shared" si="47"/>
        <v/>
      </c>
      <c r="AB207" s="215" t="str">
        <f t="shared" si="47"/>
        <v/>
      </c>
      <c r="AC207" s="215" t="str">
        <f t="shared" si="47"/>
        <v/>
      </c>
      <c r="AD207" s="215" t="str">
        <f t="shared" si="47"/>
        <v/>
      </c>
      <c r="AE207" s="215" t="str">
        <f t="shared" si="47"/>
        <v/>
      </c>
      <c r="AF207" s="215" t="str">
        <f t="shared" si="47"/>
        <v/>
      </c>
      <c r="AG207" s="215" t="str">
        <f t="shared" si="47"/>
        <v/>
      </c>
      <c r="AH207" s="215" t="str">
        <f t="shared" si="47"/>
        <v/>
      </c>
      <c r="AI207" s="215" t="str">
        <f t="shared" si="47"/>
        <v/>
      </c>
      <c r="AJ207" s="215" t="str">
        <f t="shared" si="47"/>
        <v/>
      </c>
      <c r="AK207" s="215" t="str">
        <f t="shared" si="47"/>
        <v/>
      </c>
      <c r="AL207" s="215" t="str">
        <f t="shared" si="47"/>
        <v/>
      </c>
      <c r="AM207" s="215" t="str">
        <f t="shared" si="47"/>
        <v/>
      </c>
      <c r="AN207" s="215" t="str">
        <f t="shared" si="47"/>
        <v/>
      </c>
      <c r="AO207" s="215" t="str">
        <f t="shared" si="47"/>
        <v/>
      </c>
      <c r="AP207" s="215" t="str">
        <f t="shared" si="47"/>
        <v/>
      </c>
      <c r="AQ207" s="148"/>
    </row>
    <row r="208" spans="1:43" ht="12.75" x14ac:dyDescent="0.2">
      <c r="A208" s="177"/>
      <c r="B208" s="177"/>
      <c r="C208" s="177"/>
      <c r="D208" s="211">
        <v>0.3</v>
      </c>
      <c r="E208" s="212" t="str">
        <f t="shared" si="47"/>
        <v/>
      </c>
      <c r="F208" s="212" t="str">
        <f t="shared" si="47"/>
        <v/>
      </c>
      <c r="G208" s="212" t="str">
        <f t="shared" si="47"/>
        <v/>
      </c>
      <c r="H208" s="212" t="str">
        <f t="shared" si="47"/>
        <v/>
      </c>
      <c r="I208" s="212" t="str">
        <f t="shared" si="47"/>
        <v/>
      </c>
      <c r="J208" s="212" t="str">
        <f t="shared" si="47"/>
        <v/>
      </c>
      <c r="K208" s="212" t="str">
        <f t="shared" si="47"/>
        <v/>
      </c>
      <c r="L208" s="212" t="str">
        <f t="shared" si="47"/>
        <v/>
      </c>
      <c r="M208" s="212" t="str">
        <f t="shared" si="47"/>
        <v/>
      </c>
      <c r="N208" s="212" t="str">
        <f t="shared" si="47"/>
        <v/>
      </c>
      <c r="O208" s="212" t="str">
        <f t="shared" si="47"/>
        <v/>
      </c>
      <c r="P208" s="212" t="str">
        <f t="shared" si="47"/>
        <v/>
      </c>
      <c r="Q208" s="212" t="str">
        <f t="shared" si="47"/>
        <v/>
      </c>
      <c r="R208" s="212" t="str">
        <f t="shared" si="47"/>
        <v/>
      </c>
      <c r="S208" s="212" t="str">
        <f t="shared" si="47"/>
        <v/>
      </c>
      <c r="T208" s="212" t="str">
        <f t="shared" si="47"/>
        <v/>
      </c>
      <c r="U208" s="212" t="str">
        <f t="shared" si="47"/>
        <v/>
      </c>
      <c r="V208" s="212" t="str">
        <f t="shared" si="47"/>
        <v/>
      </c>
      <c r="W208" s="212" t="str">
        <f t="shared" si="47"/>
        <v/>
      </c>
      <c r="X208" s="212" t="str">
        <f t="shared" si="47"/>
        <v/>
      </c>
      <c r="Y208" s="212" t="str">
        <f t="shared" si="47"/>
        <v/>
      </c>
      <c r="Z208" s="212" t="str">
        <f t="shared" si="47"/>
        <v/>
      </c>
      <c r="AA208" s="212" t="str">
        <f t="shared" si="47"/>
        <v/>
      </c>
      <c r="AB208" s="212" t="str">
        <f t="shared" si="47"/>
        <v/>
      </c>
      <c r="AC208" s="212" t="str">
        <f t="shared" si="47"/>
        <v/>
      </c>
      <c r="AD208" s="212" t="str">
        <f t="shared" si="47"/>
        <v/>
      </c>
      <c r="AE208" s="212" t="str">
        <f t="shared" si="47"/>
        <v/>
      </c>
      <c r="AF208" s="212" t="str">
        <f t="shared" ref="AF208:AP208" si="48">IF(ISNUMBER(AF129)=TRUE,AF129-AF48,"")</f>
        <v/>
      </c>
      <c r="AG208" s="212" t="str">
        <f t="shared" si="48"/>
        <v/>
      </c>
      <c r="AH208" s="212" t="str">
        <f t="shared" si="48"/>
        <v/>
      </c>
      <c r="AI208" s="212" t="str">
        <f t="shared" si="48"/>
        <v/>
      </c>
      <c r="AJ208" s="212" t="str">
        <f t="shared" si="48"/>
        <v/>
      </c>
      <c r="AK208" s="212" t="str">
        <f t="shared" si="48"/>
        <v/>
      </c>
      <c r="AL208" s="212" t="str">
        <f t="shared" si="48"/>
        <v/>
      </c>
      <c r="AM208" s="212" t="str">
        <f t="shared" si="48"/>
        <v/>
      </c>
      <c r="AN208" s="212" t="str">
        <f t="shared" si="48"/>
        <v/>
      </c>
      <c r="AO208" s="212" t="str">
        <f t="shared" si="48"/>
        <v/>
      </c>
      <c r="AP208" s="212" t="str">
        <f t="shared" si="48"/>
        <v/>
      </c>
      <c r="AQ208" s="148"/>
    </row>
    <row r="209" spans="1:43" ht="12.75" x14ac:dyDescent="0.2">
      <c r="B209" s="177"/>
      <c r="C209" s="177"/>
      <c r="D209" s="213"/>
      <c r="E209" s="215"/>
      <c r="F209" s="215"/>
      <c r="G209" s="215"/>
      <c r="H209" s="215"/>
      <c r="I209" s="215"/>
      <c r="J209" s="215"/>
      <c r="K209" s="215"/>
      <c r="L209" s="215"/>
      <c r="M209" s="215"/>
      <c r="N209" s="215"/>
      <c r="O209" s="215"/>
      <c r="P209" s="215"/>
      <c r="Q209" s="215"/>
      <c r="R209" s="215"/>
      <c r="S209" s="215"/>
      <c r="T209" s="215"/>
      <c r="U209" s="215"/>
      <c r="V209" s="215"/>
      <c r="W209" s="215"/>
      <c r="X209" s="215"/>
      <c r="Y209" s="215"/>
      <c r="Z209" s="215"/>
      <c r="AA209" s="215"/>
      <c r="AB209" s="215"/>
      <c r="AC209" s="215"/>
      <c r="AD209" s="215"/>
      <c r="AE209" s="215"/>
      <c r="AF209" s="215"/>
      <c r="AG209" s="215"/>
      <c r="AH209" s="215"/>
      <c r="AI209" s="215"/>
      <c r="AJ209" s="215"/>
      <c r="AK209" s="215"/>
      <c r="AL209" s="215"/>
      <c r="AM209" s="215"/>
      <c r="AN209" s="215"/>
      <c r="AO209" s="215"/>
      <c r="AP209" s="215"/>
    </row>
    <row r="210" spans="1:43" ht="12.75" x14ac:dyDescent="0.2">
      <c r="B210" s="177"/>
      <c r="C210" s="177" t="s">
        <v>668</v>
      </c>
      <c r="D210" s="211" t="s">
        <v>662</v>
      </c>
      <c r="E210" s="212">
        <f t="shared" ref="E210:AP210" si="49">E50</f>
        <v>228</v>
      </c>
      <c r="F210" s="212">
        <f t="shared" si="49"/>
        <v>215</v>
      </c>
      <c r="G210" s="212">
        <f t="shared" si="49"/>
        <v>191</v>
      </c>
      <c r="H210" s="212">
        <f t="shared" si="49"/>
        <v>170</v>
      </c>
      <c r="I210" s="212">
        <f t="shared" si="49"/>
        <v>175</v>
      </c>
      <c r="J210" s="212" t="str">
        <f t="shared" si="49"/>
        <v/>
      </c>
      <c r="K210" s="212" t="str">
        <f t="shared" si="49"/>
        <v/>
      </c>
      <c r="L210" s="212" t="str">
        <f t="shared" si="49"/>
        <v/>
      </c>
      <c r="M210" s="212">
        <f t="shared" si="49"/>
        <v>230</v>
      </c>
      <c r="N210" s="212" t="str">
        <f t="shared" si="49"/>
        <v/>
      </c>
      <c r="O210" s="212">
        <f t="shared" si="49"/>
        <v>229</v>
      </c>
      <c r="P210" s="212" t="str">
        <f t="shared" si="49"/>
        <v/>
      </c>
      <c r="Q210" s="212">
        <f t="shared" si="49"/>
        <v>205</v>
      </c>
      <c r="R210" s="212">
        <f t="shared" si="49"/>
        <v>102</v>
      </c>
      <c r="S210" s="212" t="str">
        <f t="shared" si="49"/>
        <v/>
      </c>
      <c r="T210" s="212" t="str">
        <f t="shared" si="49"/>
        <v/>
      </c>
      <c r="U210" s="212">
        <f t="shared" si="49"/>
        <v>130</v>
      </c>
      <c r="V210" s="212">
        <f t="shared" si="49"/>
        <v>202</v>
      </c>
      <c r="W210" s="212">
        <f t="shared" si="49"/>
        <v>130</v>
      </c>
      <c r="X210" s="212">
        <f t="shared" si="49"/>
        <v>163</v>
      </c>
      <c r="Y210" s="212" t="str">
        <f t="shared" si="49"/>
        <v/>
      </c>
      <c r="Z210" s="212">
        <f t="shared" si="49"/>
        <v>185</v>
      </c>
      <c r="AA210" s="212" t="str">
        <f t="shared" si="49"/>
        <v/>
      </c>
      <c r="AB210" s="212" t="str">
        <f t="shared" si="49"/>
        <v/>
      </c>
      <c r="AC210" s="212">
        <f t="shared" si="49"/>
        <v>128</v>
      </c>
      <c r="AD210" s="212">
        <f t="shared" si="49"/>
        <v>137</v>
      </c>
      <c r="AE210" s="212">
        <f t="shared" si="49"/>
        <v>73</v>
      </c>
      <c r="AF210" s="212" t="str">
        <f t="shared" si="49"/>
        <v/>
      </c>
      <c r="AG210" s="212" t="str">
        <f t="shared" si="49"/>
        <v/>
      </c>
      <c r="AH210" s="212">
        <f t="shared" si="49"/>
        <v>215</v>
      </c>
      <c r="AI210" s="212" t="str">
        <f t="shared" si="49"/>
        <v/>
      </c>
      <c r="AJ210" s="212">
        <f t="shared" si="49"/>
        <v>135</v>
      </c>
      <c r="AK210" s="212" t="str">
        <f t="shared" si="49"/>
        <v/>
      </c>
      <c r="AL210" s="212" t="str">
        <f t="shared" si="49"/>
        <v/>
      </c>
      <c r="AM210" s="212">
        <f t="shared" si="49"/>
        <v>185</v>
      </c>
      <c r="AN210" s="212" t="str">
        <f t="shared" si="49"/>
        <v/>
      </c>
      <c r="AO210" s="212" t="str">
        <f t="shared" si="49"/>
        <v/>
      </c>
      <c r="AP210" s="212">
        <f t="shared" si="49"/>
        <v>140</v>
      </c>
    </row>
    <row r="211" spans="1:43" ht="12.75" x14ac:dyDescent="0.2">
      <c r="B211" s="177"/>
      <c r="C211" s="177"/>
      <c r="D211" s="213" t="s">
        <v>663</v>
      </c>
      <c r="E211" s="214" t="str">
        <f>IF(ISNUMBER(E132)=TRUE,E132-E52,"")</f>
        <v/>
      </c>
      <c r="F211" s="214"/>
      <c r="G211" s="214"/>
      <c r="H211" s="214"/>
      <c r="I211" s="214"/>
      <c r="J211" s="214"/>
      <c r="K211" s="214"/>
      <c r="L211" s="214"/>
      <c r="M211" s="214"/>
      <c r="N211" s="214"/>
      <c r="O211" s="214"/>
      <c r="P211" s="214"/>
      <c r="Q211" s="214"/>
      <c r="R211" s="214"/>
      <c r="S211" s="214"/>
      <c r="T211" s="214"/>
      <c r="U211" s="214"/>
      <c r="V211" s="214"/>
      <c r="W211" s="214"/>
      <c r="X211" s="214"/>
      <c r="Y211" s="214"/>
      <c r="Z211" s="214"/>
      <c r="AA211" s="214"/>
      <c r="AB211" s="214"/>
      <c r="AC211" s="214"/>
      <c r="AD211" s="214"/>
      <c r="AE211" s="214"/>
      <c r="AF211" s="214"/>
      <c r="AG211" s="214"/>
      <c r="AH211" s="214"/>
      <c r="AI211" s="214"/>
      <c r="AJ211" s="214"/>
      <c r="AK211" s="214"/>
      <c r="AL211" s="214"/>
      <c r="AM211" s="214"/>
      <c r="AN211" s="214"/>
      <c r="AO211" s="214"/>
      <c r="AP211" s="214"/>
    </row>
    <row r="212" spans="1:43" ht="12.75" x14ac:dyDescent="0.2">
      <c r="A212" s="177"/>
      <c r="B212" s="177"/>
      <c r="C212" s="177"/>
      <c r="D212" s="211">
        <v>10</v>
      </c>
      <c r="E212" s="212" t="str">
        <f t="shared" ref="E212:AP218" si="50">IF(ISNUMBER(E133)=TRUE,E133-E52,"")</f>
        <v/>
      </c>
      <c r="F212" s="212" t="str">
        <f t="shared" si="50"/>
        <v/>
      </c>
      <c r="G212" s="212" t="str">
        <f t="shared" si="50"/>
        <v/>
      </c>
      <c r="H212" s="212" t="str">
        <f t="shared" si="50"/>
        <v/>
      </c>
      <c r="I212" s="212" t="str">
        <f t="shared" si="50"/>
        <v/>
      </c>
      <c r="J212" s="212" t="str">
        <f t="shared" si="50"/>
        <v/>
      </c>
      <c r="K212" s="212" t="str">
        <f t="shared" si="50"/>
        <v/>
      </c>
      <c r="L212" s="212" t="str">
        <f t="shared" si="50"/>
        <v/>
      </c>
      <c r="M212" s="212" t="str">
        <f t="shared" si="50"/>
        <v/>
      </c>
      <c r="N212" s="212" t="str">
        <f t="shared" si="50"/>
        <v/>
      </c>
      <c r="O212" s="212" t="str">
        <f t="shared" si="50"/>
        <v/>
      </c>
      <c r="P212" s="212" t="str">
        <f t="shared" si="50"/>
        <v/>
      </c>
      <c r="Q212" s="212" t="str">
        <f t="shared" si="50"/>
        <v/>
      </c>
      <c r="R212" s="212" t="str">
        <f t="shared" si="50"/>
        <v/>
      </c>
      <c r="S212" s="212" t="str">
        <f t="shared" si="50"/>
        <v/>
      </c>
      <c r="T212" s="212" t="str">
        <f t="shared" si="50"/>
        <v/>
      </c>
      <c r="U212" s="212" t="str">
        <f t="shared" si="50"/>
        <v/>
      </c>
      <c r="V212" s="212" t="str">
        <f t="shared" si="50"/>
        <v/>
      </c>
      <c r="W212" s="212" t="str">
        <f t="shared" si="50"/>
        <v/>
      </c>
      <c r="X212" s="212" t="str">
        <f t="shared" si="50"/>
        <v/>
      </c>
      <c r="Y212" s="212" t="str">
        <f t="shared" si="50"/>
        <v/>
      </c>
      <c r="Z212" s="212" t="str">
        <f t="shared" si="50"/>
        <v/>
      </c>
      <c r="AA212" s="212" t="str">
        <f t="shared" si="50"/>
        <v/>
      </c>
      <c r="AB212" s="212" t="str">
        <f t="shared" si="50"/>
        <v/>
      </c>
      <c r="AC212" s="212" t="str">
        <f t="shared" si="50"/>
        <v/>
      </c>
      <c r="AD212" s="212" t="str">
        <f t="shared" si="50"/>
        <v/>
      </c>
      <c r="AE212" s="212" t="str">
        <f t="shared" si="50"/>
        <v/>
      </c>
      <c r="AF212" s="212" t="str">
        <f t="shared" si="50"/>
        <v/>
      </c>
      <c r="AG212" s="212" t="str">
        <f t="shared" si="50"/>
        <v/>
      </c>
      <c r="AH212" s="212" t="str">
        <f t="shared" si="50"/>
        <v/>
      </c>
      <c r="AI212" s="212" t="str">
        <f t="shared" si="50"/>
        <v/>
      </c>
      <c r="AJ212" s="212" t="str">
        <f t="shared" si="50"/>
        <v/>
      </c>
      <c r="AK212" s="212" t="str">
        <f t="shared" si="50"/>
        <v/>
      </c>
      <c r="AL212" s="212" t="str">
        <f t="shared" si="50"/>
        <v/>
      </c>
      <c r="AM212" s="212" t="str">
        <f t="shared" si="50"/>
        <v/>
      </c>
      <c r="AN212" s="212" t="str">
        <f t="shared" si="50"/>
        <v/>
      </c>
      <c r="AO212" s="212" t="str">
        <f t="shared" si="50"/>
        <v/>
      </c>
      <c r="AP212" s="212" t="str">
        <f t="shared" si="50"/>
        <v/>
      </c>
      <c r="AQ212" s="148"/>
    </row>
    <row r="213" spans="1:43" ht="12.75" x14ac:dyDescent="0.2">
      <c r="A213" s="177"/>
      <c r="B213" s="177"/>
      <c r="C213" s="177"/>
      <c r="D213" s="213">
        <v>5</v>
      </c>
      <c r="E213" s="215" t="str">
        <f t="shared" si="50"/>
        <v/>
      </c>
      <c r="F213" s="215" t="str">
        <f t="shared" si="50"/>
        <v/>
      </c>
      <c r="G213" s="215" t="str">
        <f t="shared" si="50"/>
        <v/>
      </c>
      <c r="H213" s="215" t="str">
        <f t="shared" si="50"/>
        <v/>
      </c>
      <c r="I213" s="215" t="str">
        <f t="shared" si="50"/>
        <v/>
      </c>
      <c r="J213" s="215" t="str">
        <f t="shared" si="50"/>
        <v/>
      </c>
      <c r="K213" s="215" t="str">
        <f t="shared" si="50"/>
        <v/>
      </c>
      <c r="L213" s="215" t="str">
        <f t="shared" si="50"/>
        <v/>
      </c>
      <c r="M213" s="215" t="str">
        <f t="shared" si="50"/>
        <v/>
      </c>
      <c r="N213" s="215" t="str">
        <f t="shared" si="50"/>
        <v/>
      </c>
      <c r="O213" s="215" t="str">
        <f t="shared" si="50"/>
        <v/>
      </c>
      <c r="P213" s="215" t="str">
        <f t="shared" si="50"/>
        <v/>
      </c>
      <c r="Q213" s="215" t="str">
        <f t="shared" si="50"/>
        <v/>
      </c>
      <c r="R213" s="215" t="str">
        <f t="shared" si="50"/>
        <v/>
      </c>
      <c r="S213" s="215" t="str">
        <f t="shared" si="50"/>
        <v/>
      </c>
      <c r="T213" s="215" t="str">
        <f t="shared" si="50"/>
        <v/>
      </c>
      <c r="U213" s="215" t="str">
        <f t="shared" si="50"/>
        <v/>
      </c>
      <c r="V213" s="215" t="str">
        <f t="shared" si="50"/>
        <v/>
      </c>
      <c r="W213" s="215" t="str">
        <f t="shared" si="50"/>
        <v/>
      </c>
      <c r="X213" s="215" t="str">
        <f t="shared" si="50"/>
        <v/>
      </c>
      <c r="Y213" s="215" t="str">
        <f t="shared" si="50"/>
        <v/>
      </c>
      <c r="Z213" s="215" t="str">
        <f t="shared" si="50"/>
        <v/>
      </c>
      <c r="AA213" s="215" t="str">
        <f t="shared" si="50"/>
        <v/>
      </c>
      <c r="AB213" s="215" t="str">
        <f t="shared" si="50"/>
        <v/>
      </c>
      <c r="AC213" s="215" t="str">
        <f t="shared" si="50"/>
        <v/>
      </c>
      <c r="AD213" s="215" t="str">
        <f t="shared" si="50"/>
        <v/>
      </c>
      <c r="AE213" s="215" t="str">
        <f t="shared" si="50"/>
        <v/>
      </c>
      <c r="AF213" s="215" t="str">
        <f t="shared" si="50"/>
        <v/>
      </c>
      <c r="AG213" s="215" t="str">
        <f t="shared" si="50"/>
        <v/>
      </c>
      <c r="AH213" s="215" t="str">
        <f t="shared" si="50"/>
        <v/>
      </c>
      <c r="AI213" s="215" t="str">
        <f t="shared" si="50"/>
        <v/>
      </c>
      <c r="AJ213" s="215" t="str">
        <f t="shared" si="50"/>
        <v/>
      </c>
      <c r="AK213" s="215" t="str">
        <f t="shared" si="50"/>
        <v/>
      </c>
      <c r="AL213" s="215" t="str">
        <f t="shared" si="50"/>
        <v/>
      </c>
      <c r="AM213" s="215" t="str">
        <f t="shared" si="50"/>
        <v/>
      </c>
      <c r="AN213" s="215" t="str">
        <f t="shared" si="50"/>
        <v/>
      </c>
      <c r="AO213" s="215" t="str">
        <f t="shared" si="50"/>
        <v/>
      </c>
      <c r="AP213" s="215" t="str">
        <f t="shared" si="50"/>
        <v/>
      </c>
      <c r="AQ213" s="148"/>
    </row>
    <row r="214" spans="1:43" ht="12.75" x14ac:dyDescent="0.2">
      <c r="A214" s="177"/>
      <c r="B214" s="177"/>
      <c r="C214" s="177"/>
      <c r="D214" s="211">
        <v>3</v>
      </c>
      <c r="E214" s="212" t="str">
        <f t="shared" si="50"/>
        <v/>
      </c>
      <c r="F214" s="212" t="str">
        <f t="shared" si="50"/>
        <v/>
      </c>
      <c r="G214" s="212" t="str">
        <f t="shared" si="50"/>
        <v/>
      </c>
      <c r="H214" s="212" t="str">
        <f t="shared" si="50"/>
        <v/>
      </c>
      <c r="I214" s="212" t="str">
        <f t="shared" si="50"/>
        <v/>
      </c>
      <c r="J214" s="212" t="str">
        <f t="shared" si="50"/>
        <v/>
      </c>
      <c r="K214" s="212" t="str">
        <f t="shared" si="50"/>
        <v/>
      </c>
      <c r="L214" s="212" t="str">
        <f t="shared" si="50"/>
        <v/>
      </c>
      <c r="M214" s="212" t="str">
        <f t="shared" si="50"/>
        <v/>
      </c>
      <c r="N214" s="212" t="str">
        <f t="shared" si="50"/>
        <v/>
      </c>
      <c r="O214" s="212" t="str">
        <f t="shared" si="50"/>
        <v/>
      </c>
      <c r="P214" s="212" t="str">
        <f t="shared" si="50"/>
        <v/>
      </c>
      <c r="Q214" s="212" t="str">
        <f t="shared" si="50"/>
        <v/>
      </c>
      <c r="R214" s="212" t="str">
        <f t="shared" si="50"/>
        <v/>
      </c>
      <c r="S214" s="212" t="str">
        <f t="shared" si="50"/>
        <v/>
      </c>
      <c r="T214" s="212" t="str">
        <f t="shared" si="50"/>
        <v/>
      </c>
      <c r="U214" s="212" t="str">
        <f t="shared" si="50"/>
        <v/>
      </c>
      <c r="V214" s="212" t="str">
        <f t="shared" si="50"/>
        <v/>
      </c>
      <c r="W214" s="212" t="str">
        <f t="shared" si="50"/>
        <v/>
      </c>
      <c r="X214" s="212" t="str">
        <f t="shared" si="50"/>
        <v/>
      </c>
      <c r="Y214" s="212" t="str">
        <f t="shared" si="50"/>
        <v/>
      </c>
      <c r="Z214" s="212" t="str">
        <f t="shared" si="50"/>
        <v/>
      </c>
      <c r="AA214" s="212" t="str">
        <f t="shared" si="50"/>
        <v/>
      </c>
      <c r="AB214" s="212" t="str">
        <f t="shared" si="50"/>
        <v/>
      </c>
      <c r="AC214" s="212" t="str">
        <f t="shared" si="50"/>
        <v/>
      </c>
      <c r="AD214" s="212" t="str">
        <f t="shared" si="50"/>
        <v/>
      </c>
      <c r="AE214" s="212" t="str">
        <f t="shared" si="50"/>
        <v/>
      </c>
      <c r="AF214" s="212" t="str">
        <f t="shared" si="50"/>
        <v/>
      </c>
      <c r="AG214" s="212" t="str">
        <f t="shared" si="50"/>
        <v/>
      </c>
      <c r="AH214" s="212" t="str">
        <f t="shared" si="50"/>
        <v/>
      </c>
      <c r="AI214" s="212" t="str">
        <f t="shared" si="50"/>
        <v/>
      </c>
      <c r="AJ214" s="212" t="str">
        <f t="shared" si="50"/>
        <v/>
      </c>
      <c r="AK214" s="212" t="str">
        <f t="shared" si="50"/>
        <v/>
      </c>
      <c r="AL214" s="212" t="str">
        <f t="shared" si="50"/>
        <v/>
      </c>
      <c r="AM214" s="212" t="str">
        <f t="shared" si="50"/>
        <v/>
      </c>
      <c r="AN214" s="212" t="str">
        <f t="shared" si="50"/>
        <v/>
      </c>
      <c r="AO214" s="212" t="str">
        <f t="shared" si="50"/>
        <v/>
      </c>
      <c r="AP214" s="212" t="str">
        <f t="shared" si="50"/>
        <v/>
      </c>
      <c r="AQ214" s="148"/>
    </row>
    <row r="215" spans="1:43" ht="12.75" x14ac:dyDescent="0.2">
      <c r="A215" s="177"/>
      <c r="B215" s="177"/>
      <c r="C215" s="177"/>
      <c r="D215" s="213">
        <v>2.5</v>
      </c>
      <c r="E215" s="215" t="str">
        <f t="shared" si="50"/>
        <v/>
      </c>
      <c r="F215" s="215" t="str">
        <f t="shared" si="50"/>
        <v/>
      </c>
      <c r="G215" s="215" t="str">
        <f t="shared" si="50"/>
        <v/>
      </c>
      <c r="H215" s="215" t="str">
        <f t="shared" si="50"/>
        <v/>
      </c>
      <c r="I215" s="215" t="str">
        <f t="shared" si="50"/>
        <v/>
      </c>
      <c r="J215" s="215" t="str">
        <f t="shared" si="50"/>
        <v/>
      </c>
      <c r="K215" s="215" t="str">
        <f t="shared" si="50"/>
        <v/>
      </c>
      <c r="L215" s="215" t="str">
        <f t="shared" si="50"/>
        <v/>
      </c>
      <c r="M215" s="215" t="str">
        <f t="shared" si="50"/>
        <v/>
      </c>
      <c r="N215" s="215" t="str">
        <f t="shared" si="50"/>
        <v/>
      </c>
      <c r="O215" s="215" t="str">
        <f t="shared" si="50"/>
        <v/>
      </c>
      <c r="P215" s="215" t="str">
        <f t="shared" si="50"/>
        <v/>
      </c>
      <c r="Q215" s="215" t="str">
        <f t="shared" si="50"/>
        <v/>
      </c>
      <c r="R215" s="215" t="str">
        <f t="shared" si="50"/>
        <v/>
      </c>
      <c r="S215" s="215" t="str">
        <f t="shared" si="50"/>
        <v/>
      </c>
      <c r="T215" s="215" t="str">
        <f t="shared" si="50"/>
        <v/>
      </c>
      <c r="U215" s="215" t="str">
        <f t="shared" si="50"/>
        <v/>
      </c>
      <c r="V215" s="215" t="str">
        <f t="shared" si="50"/>
        <v/>
      </c>
      <c r="W215" s="215" t="str">
        <f t="shared" si="50"/>
        <v/>
      </c>
      <c r="X215" s="215" t="str">
        <f t="shared" si="50"/>
        <v/>
      </c>
      <c r="Y215" s="215" t="str">
        <f t="shared" si="50"/>
        <v/>
      </c>
      <c r="Z215" s="215" t="str">
        <f t="shared" si="50"/>
        <v/>
      </c>
      <c r="AA215" s="215" t="str">
        <f t="shared" si="50"/>
        <v/>
      </c>
      <c r="AB215" s="215" t="str">
        <f t="shared" si="50"/>
        <v/>
      </c>
      <c r="AC215" s="215" t="str">
        <f t="shared" si="50"/>
        <v/>
      </c>
      <c r="AD215" s="215" t="str">
        <f t="shared" si="50"/>
        <v/>
      </c>
      <c r="AE215" s="215" t="str">
        <f t="shared" si="50"/>
        <v/>
      </c>
      <c r="AF215" s="215" t="str">
        <f t="shared" si="50"/>
        <v/>
      </c>
      <c r="AG215" s="215" t="str">
        <f t="shared" si="50"/>
        <v/>
      </c>
      <c r="AH215" s="215" t="str">
        <f t="shared" si="50"/>
        <v/>
      </c>
      <c r="AI215" s="215" t="str">
        <f t="shared" si="50"/>
        <v/>
      </c>
      <c r="AJ215" s="215" t="str">
        <f t="shared" si="50"/>
        <v/>
      </c>
      <c r="AK215" s="215" t="str">
        <f t="shared" si="50"/>
        <v/>
      </c>
      <c r="AL215" s="215" t="str">
        <f t="shared" si="50"/>
        <v/>
      </c>
      <c r="AM215" s="215" t="str">
        <f t="shared" si="50"/>
        <v/>
      </c>
      <c r="AN215" s="215" t="str">
        <f t="shared" si="50"/>
        <v/>
      </c>
      <c r="AO215" s="215" t="str">
        <f t="shared" si="50"/>
        <v/>
      </c>
      <c r="AP215" s="215" t="str">
        <f t="shared" si="50"/>
        <v/>
      </c>
      <c r="AQ215" s="148"/>
    </row>
    <row r="216" spans="1:43" ht="12.75" x14ac:dyDescent="0.2">
      <c r="A216" s="177"/>
      <c r="B216" s="177"/>
      <c r="C216" s="177"/>
      <c r="D216" s="211">
        <v>2</v>
      </c>
      <c r="E216" s="212" t="str">
        <f t="shared" si="50"/>
        <v/>
      </c>
      <c r="F216" s="212" t="str">
        <f t="shared" si="50"/>
        <v/>
      </c>
      <c r="G216" s="212" t="str">
        <f t="shared" si="50"/>
        <v/>
      </c>
      <c r="H216" s="212" t="str">
        <f t="shared" si="50"/>
        <v/>
      </c>
      <c r="I216" s="212" t="str">
        <f t="shared" si="50"/>
        <v/>
      </c>
      <c r="J216" s="212" t="str">
        <f t="shared" si="50"/>
        <v/>
      </c>
      <c r="K216" s="212" t="str">
        <f t="shared" si="50"/>
        <v/>
      </c>
      <c r="L216" s="212" t="str">
        <f t="shared" si="50"/>
        <v/>
      </c>
      <c r="M216" s="212" t="str">
        <f t="shared" si="50"/>
        <v/>
      </c>
      <c r="N216" s="212" t="str">
        <f t="shared" si="50"/>
        <v/>
      </c>
      <c r="O216" s="212" t="str">
        <f t="shared" si="50"/>
        <v/>
      </c>
      <c r="P216" s="212" t="str">
        <f t="shared" si="50"/>
        <v/>
      </c>
      <c r="Q216" s="212" t="str">
        <f t="shared" si="50"/>
        <v/>
      </c>
      <c r="R216" s="212" t="str">
        <f t="shared" si="50"/>
        <v/>
      </c>
      <c r="S216" s="212" t="str">
        <f t="shared" si="50"/>
        <v/>
      </c>
      <c r="T216" s="212" t="str">
        <f t="shared" si="50"/>
        <v/>
      </c>
      <c r="U216" s="212" t="str">
        <f t="shared" si="50"/>
        <v/>
      </c>
      <c r="V216" s="212" t="str">
        <f t="shared" si="50"/>
        <v/>
      </c>
      <c r="W216" s="212" t="str">
        <f t="shared" si="50"/>
        <v/>
      </c>
      <c r="X216" s="212" t="str">
        <f t="shared" si="50"/>
        <v/>
      </c>
      <c r="Y216" s="212" t="str">
        <f t="shared" si="50"/>
        <v/>
      </c>
      <c r="Z216" s="212" t="str">
        <f t="shared" si="50"/>
        <v/>
      </c>
      <c r="AA216" s="212" t="str">
        <f t="shared" si="50"/>
        <v/>
      </c>
      <c r="AB216" s="212" t="str">
        <f t="shared" si="50"/>
        <v/>
      </c>
      <c r="AC216" s="212" t="str">
        <f t="shared" si="50"/>
        <v/>
      </c>
      <c r="AD216" s="212" t="str">
        <f t="shared" si="50"/>
        <v/>
      </c>
      <c r="AE216" s="212" t="str">
        <f t="shared" si="50"/>
        <v/>
      </c>
      <c r="AF216" s="212" t="str">
        <f t="shared" si="50"/>
        <v/>
      </c>
      <c r="AG216" s="212" t="str">
        <f t="shared" si="50"/>
        <v/>
      </c>
      <c r="AH216" s="212" t="str">
        <f t="shared" si="50"/>
        <v/>
      </c>
      <c r="AI216" s="212" t="str">
        <f t="shared" si="50"/>
        <v/>
      </c>
      <c r="AJ216" s="212" t="str">
        <f t="shared" si="50"/>
        <v/>
      </c>
      <c r="AK216" s="212" t="str">
        <f t="shared" si="50"/>
        <v/>
      </c>
      <c r="AL216" s="212" t="str">
        <f t="shared" si="50"/>
        <v/>
      </c>
      <c r="AM216" s="212" t="str">
        <f t="shared" si="50"/>
        <v/>
      </c>
      <c r="AN216" s="212" t="str">
        <f t="shared" si="50"/>
        <v/>
      </c>
      <c r="AO216" s="212" t="str">
        <f t="shared" si="50"/>
        <v/>
      </c>
      <c r="AP216" s="212" t="str">
        <f t="shared" si="50"/>
        <v/>
      </c>
      <c r="AQ216" s="148"/>
    </row>
    <row r="217" spans="1:43" ht="12.75" x14ac:dyDescent="0.2">
      <c r="A217" s="177"/>
      <c r="B217" s="177"/>
      <c r="C217" s="177"/>
      <c r="D217" s="213">
        <v>1</v>
      </c>
      <c r="E217" s="215" t="str">
        <f t="shared" si="50"/>
        <v/>
      </c>
      <c r="F217" s="215" t="str">
        <f t="shared" si="50"/>
        <v/>
      </c>
      <c r="G217" s="215" t="str">
        <f t="shared" si="50"/>
        <v/>
      </c>
      <c r="H217" s="668" t="str">
        <f t="shared" si="50"/>
        <v/>
      </c>
      <c r="I217" s="215" t="str">
        <f t="shared" si="50"/>
        <v/>
      </c>
      <c r="J217" s="215" t="str">
        <f t="shared" si="50"/>
        <v/>
      </c>
      <c r="K217" s="215" t="str">
        <f t="shared" si="50"/>
        <v/>
      </c>
      <c r="L217" s="215" t="str">
        <f t="shared" si="50"/>
        <v/>
      </c>
      <c r="M217" s="215" t="str">
        <f t="shared" si="50"/>
        <v/>
      </c>
      <c r="N217" s="215" t="str">
        <f t="shared" si="50"/>
        <v/>
      </c>
      <c r="O217" s="215" t="str">
        <f t="shared" si="50"/>
        <v/>
      </c>
      <c r="P217" s="215" t="str">
        <f t="shared" si="50"/>
        <v/>
      </c>
      <c r="Q217" s="215" t="str">
        <f t="shared" si="50"/>
        <v/>
      </c>
      <c r="R217" s="215" t="str">
        <f t="shared" si="50"/>
        <v/>
      </c>
      <c r="S217" s="215" t="str">
        <f t="shared" si="50"/>
        <v/>
      </c>
      <c r="T217" s="215" t="str">
        <f t="shared" si="50"/>
        <v/>
      </c>
      <c r="U217" s="215" t="str">
        <f t="shared" si="50"/>
        <v/>
      </c>
      <c r="V217" s="215" t="str">
        <f t="shared" si="50"/>
        <v/>
      </c>
      <c r="W217" s="215" t="str">
        <f t="shared" si="50"/>
        <v/>
      </c>
      <c r="X217" s="215" t="str">
        <f t="shared" si="50"/>
        <v/>
      </c>
      <c r="Y217" s="215" t="str">
        <f t="shared" si="50"/>
        <v/>
      </c>
      <c r="Z217" s="215" t="str">
        <f t="shared" si="50"/>
        <v/>
      </c>
      <c r="AA217" s="215" t="str">
        <f t="shared" si="50"/>
        <v/>
      </c>
      <c r="AB217" s="215" t="str">
        <f t="shared" si="50"/>
        <v/>
      </c>
      <c r="AC217" s="215" t="str">
        <f t="shared" si="50"/>
        <v/>
      </c>
      <c r="AD217" s="215" t="str">
        <f t="shared" si="50"/>
        <v/>
      </c>
      <c r="AE217" s="215" t="str">
        <f t="shared" si="50"/>
        <v/>
      </c>
      <c r="AF217" s="215" t="str">
        <f t="shared" si="50"/>
        <v/>
      </c>
      <c r="AG217" s="215" t="str">
        <f t="shared" si="50"/>
        <v/>
      </c>
      <c r="AH217" s="215" t="str">
        <f t="shared" si="50"/>
        <v/>
      </c>
      <c r="AI217" s="215" t="str">
        <f t="shared" si="50"/>
        <v/>
      </c>
      <c r="AJ217" s="215" t="str">
        <f t="shared" si="50"/>
        <v/>
      </c>
      <c r="AK217" s="215" t="str">
        <f t="shared" si="50"/>
        <v/>
      </c>
      <c r="AL217" s="215" t="str">
        <f t="shared" si="50"/>
        <v/>
      </c>
      <c r="AM217" s="215" t="str">
        <f t="shared" si="50"/>
        <v/>
      </c>
      <c r="AN217" s="215" t="str">
        <f t="shared" si="50"/>
        <v/>
      </c>
      <c r="AO217" s="215" t="str">
        <f t="shared" si="50"/>
        <v/>
      </c>
      <c r="AP217" s="215" t="str">
        <f t="shared" si="50"/>
        <v/>
      </c>
      <c r="AQ217" s="148"/>
    </row>
    <row r="218" spans="1:43" ht="12.75" x14ac:dyDescent="0.2">
      <c r="A218" s="177"/>
      <c r="B218" s="177"/>
      <c r="C218" s="177"/>
      <c r="D218" s="211">
        <v>0.5</v>
      </c>
      <c r="E218" s="212" t="str">
        <f t="shared" si="50"/>
        <v/>
      </c>
      <c r="F218" s="212" t="str">
        <f t="shared" si="50"/>
        <v/>
      </c>
      <c r="G218" s="212" t="str">
        <f t="shared" si="50"/>
        <v/>
      </c>
      <c r="H218" s="667" t="str">
        <f t="shared" si="50"/>
        <v/>
      </c>
      <c r="I218" s="212" t="str">
        <f t="shared" si="50"/>
        <v/>
      </c>
      <c r="J218" s="212" t="str">
        <f t="shared" si="50"/>
        <v/>
      </c>
      <c r="K218" s="212" t="str">
        <f t="shared" si="50"/>
        <v/>
      </c>
      <c r="L218" s="212" t="str">
        <f t="shared" si="50"/>
        <v/>
      </c>
      <c r="M218" s="212" t="str">
        <f t="shared" si="50"/>
        <v/>
      </c>
      <c r="N218" s="212" t="str">
        <f t="shared" si="50"/>
        <v/>
      </c>
      <c r="O218" s="212" t="str">
        <f t="shared" si="50"/>
        <v/>
      </c>
      <c r="P218" s="212" t="str">
        <f t="shared" si="50"/>
        <v/>
      </c>
      <c r="Q218" s="212" t="str">
        <f t="shared" si="50"/>
        <v/>
      </c>
      <c r="R218" s="212" t="str">
        <f t="shared" si="50"/>
        <v/>
      </c>
      <c r="S218" s="212" t="str">
        <f t="shared" si="50"/>
        <v/>
      </c>
      <c r="T218" s="212" t="str">
        <f t="shared" si="50"/>
        <v/>
      </c>
      <c r="U218" s="212" t="str">
        <f t="shared" si="50"/>
        <v/>
      </c>
      <c r="V218" s="212" t="str">
        <f t="shared" si="50"/>
        <v/>
      </c>
      <c r="W218" s="212" t="str">
        <f t="shared" si="50"/>
        <v/>
      </c>
      <c r="X218" s="212" t="str">
        <f t="shared" si="50"/>
        <v/>
      </c>
      <c r="Y218" s="212" t="str">
        <f t="shared" si="50"/>
        <v/>
      </c>
      <c r="Z218" s="212" t="str">
        <f t="shared" si="50"/>
        <v/>
      </c>
      <c r="AA218" s="212" t="str">
        <f t="shared" si="50"/>
        <v/>
      </c>
      <c r="AB218" s="212" t="str">
        <f t="shared" si="50"/>
        <v/>
      </c>
      <c r="AC218" s="212" t="str">
        <f t="shared" si="50"/>
        <v/>
      </c>
      <c r="AD218" s="212" t="str">
        <f t="shared" si="50"/>
        <v/>
      </c>
      <c r="AE218" s="212" t="str">
        <f t="shared" si="50"/>
        <v/>
      </c>
      <c r="AF218" s="212" t="str">
        <f t="shared" ref="AF218:AP218" si="51">IF(ISNUMBER(AF139)=TRUE,AF139-AF58,"")</f>
        <v/>
      </c>
      <c r="AG218" s="212" t="str">
        <f t="shared" si="51"/>
        <v/>
      </c>
      <c r="AH218" s="212" t="str">
        <f t="shared" si="51"/>
        <v/>
      </c>
      <c r="AI218" s="212" t="str">
        <f t="shared" si="51"/>
        <v/>
      </c>
      <c r="AJ218" s="212" t="str">
        <f t="shared" si="51"/>
        <v/>
      </c>
      <c r="AK218" s="212" t="str">
        <f t="shared" si="51"/>
        <v/>
      </c>
      <c r="AL218" s="212" t="str">
        <f t="shared" si="51"/>
        <v/>
      </c>
      <c r="AM218" s="212" t="str">
        <f t="shared" si="51"/>
        <v/>
      </c>
      <c r="AN218" s="212" t="str">
        <f t="shared" si="51"/>
        <v/>
      </c>
      <c r="AO218" s="212" t="str">
        <f t="shared" si="51"/>
        <v/>
      </c>
      <c r="AP218" s="212" t="str">
        <f t="shared" si="51"/>
        <v/>
      </c>
      <c r="AQ218" s="148"/>
    </row>
    <row r="219" spans="1:43" ht="12.75" x14ac:dyDescent="0.2">
      <c r="A219" s="177"/>
      <c r="B219" s="177"/>
      <c r="C219" s="177"/>
      <c r="D219" s="211">
        <v>0.3</v>
      </c>
      <c r="E219" s="212" t="str">
        <f t="shared" ref="E219:AP219" si="52">IF(ISNUMBER(E140)=TRUE,E140-E59,"")</f>
        <v/>
      </c>
      <c r="F219" s="212" t="str">
        <f t="shared" si="52"/>
        <v/>
      </c>
      <c r="G219" s="212" t="str">
        <f t="shared" si="52"/>
        <v/>
      </c>
      <c r="H219" s="212" t="str">
        <f t="shared" si="52"/>
        <v/>
      </c>
      <c r="I219" s="212" t="str">
        <f t="shared" si="52"/>
        <v/>
      </c>
      <c r="J219" s="212" t="str">
        <f t="shared" si="52"/>
        <v/>
      </c>
      <c r="K219" s="212" t="str">
        <f t="shared" si="52"/>
        <v/>
      </c>
      <c r="L219" s="212" t="str">
        <f t="shared" si="52"/>
        <v/>
      </c>
      <c r="M219" s="212" t="str">
        <f t="shared" si="52"/>
        <v/>
      </c>
      <c r="N219" s="212" t="str">
        <f t="shared" si="52"/>
        <v/>
      </c>
      <c r="O219" s="212" t="str">
        <f t="shared" si="52"/>
        <v/>
      </c>
      <c r="P219" s="212" t="str">
        <f t="shared" si="52"/>
        <v/>
      </c>
      <c r="Q219" s="212" t="str">
        <f t="shared" si="52"/>
        <v/>
      </c>
      <c r="R219" s="212" t="str">
        <f t="shared" si="52"/>
        <v/>
      </c>
      <c r="S219" s="212" t="str">
        <f t="shared" si="52"/>
        <v/>
      </c>
      <c r="T219" s="212" t="str">
        <f t="shared" si="52"/>
        <v/>
      </c>
      <c r="U219" s="212" t="str">
        <f t="shared" si="52"/>
        <v/>
      </c>
      <c r="V219" s="212" t="str">
        <f t="shared" si="52"/>
        <v/>
      </c>
      <c r="W219" s="212" t="str">
        <f t="shared" si="52"/>
        <v/>
      </c>
      <c r="X219" s="212" t="str">
        <f t="shared" si="52"/>
        <v/>
      </c>
      <c r="Y219" s="212" t="str">
        <f t="shared" si="52"/>
        <v/>
      </c>
      <c r="Z219" s="212" t="str">
        <f t="shared" si="52"/>
        <v/>
      </c>
      <c r="AA219" s="212" t="str">
        <f t="shared" si="52"/>
        <v/>
      </c>
      <c r="AB219" s="212" t="str">
        <f t="shared" si="52"/>
        <v/>
      </c>
      <c r="AC219" s="212" t="str">
        <f t="shared" si="52"/>
        <v/>
      </c>
      <c r="AD219" s="212" t="str">
        <f t="shared" si="52"/>
        <v/>
      </c>
      <c r="AE219" s="212" t="str">
        <f t="shared" si="52"/>
        <v/>
      </c>
      <c r="AF219" s="212" t="str">
        <f t="shared" si="52"/>
        <v/>
      </c>
      <c r="AG219" s="212" t="str">
        <f t="shared" si="52"/>
        <v/>
      </c>
      <c r="AH219" s="212" t="str">
        <f t="shared" si="52"/>
        <v/>
      </c>
      <c r="AI219" s="212" t="str">
        <f t="shared" si="52"/>
        <v/>
      </c>
      <c r="AJ219" s="212" t="str">
        <f t="shared" si="52"/>
        <v/>
      </c>
      <c r="AK219" s="212" t="str">
        <f t="shared" si="52"/>
        <v/>
      </c>
      <c r="AL219" s="212" t="str">
        <f t="shared" si="52"/>
        <v/>
      </c>
      <c r="AM219" s="212" t="str">
        <f t="shared" si="52"/>
        <v/>
      </c>
      <c r="AN219" s="212" t="str">
        <f t="shared" si="52"/>
        <v/>
      </c>
      <c r="AO219" s="212" t="str">
        <f t="shared" si="52"/>
        <v/>
      </c>
      <c r="AP219" s="212" t="str">
        <f t="shared" si="52"/>
        <v/>
      </c>
      <c r="AQ219" s="148"/>
    </row>
    <row r="220" spans="1:43" ht="12.75" x14ac:dyDescent="0.2">
      <c r="B220" s="177"/>
      <c r="C220" s="177"/>
      <c r="D220" s="213"/>
      <c r="E220" s="215"/>
      <c r="F220" s="215"/>
      <c r="G220" s="215"/>
      <c r="H220" s="215"/>
      <c r="I220" s="215"/>
      <c r="J220" s="215"/>
      <c r="K220" s="215"/>
      <c r="L220" s="215"/>
      <c r="M220" s="215"/>
      <c r="N220" s="215"/>
      <c r="O220" s="215"/>
      <c r="P220" s="215"/>
      <c r="Q220" s="215"/>
      <c r="R220" s="215"/>
      <c r="S220" s="215"/>
      <c r="T220" s="215"/>
      <c r="U220" s="215"/>
      <c r="V220" s="215"/>
      <c r="W220" s="215"/>
      <c r="X220" s="215"/>
      <c r="Y220" s="215"/>
      <c r="Z220" s="215"/>
      <c r="AA220" s="215"/>
      <c r="AB220" s="215"/>
      <c r="AC220" s="215"/>
      <c r="AD220" s="215"/>
      <c r="AE220" s="215"/>
      <c r="AF220" s="215"/>
      <c r="AG220" s="215"/>
      <c r="AH220" s="215"/>
      <c r="AI220" s="215"/>
      <c r="AJ220" s="215"/>
      <c r="AK220" s="215"/>
      <c r="AL220" s="215"/>
      <c r="AM220" s="215"/>
      <c r="AN220" s="215"/>
      <c r="AO220" s="215"/>
      <c r="AP220" s="215"/>
      <c r="AQ220" s="218"/>
    </row>
    <row r="221" spans="1:43" ht="12.75" x14ac:dyDescent="0.2">
      <c r="B221" s="177"/>
      <c r="C221" s="177" t="s">
        <v>669</v>
      </c>
      <c r="D221" s="211" t="s">
        <v>662</v>
      </c>
      <c r="E221" s="212" t="str">
        <f t="shared" ref="E221:AP221" si="53">E61</f>
        <v/>
      </c>
      <c r="F221" s="212">
        <f t="shared" si="53"/>
        <v>216</v>
      </c>
      <c r="G221" s="212">
        <f t="shared" si="53"/>
        <v>200</v>
      </c>
      <c r="H221" s="212" t="str">
        <f t="shared" si="53"/>
        <v/>
      </c>
      <c r="I221" s="212">
        <f t="shared" si="53"/>
        <v>185</v>
      </c>
      <c r="J221" s="212" t="str">
        <f t="shared" si="53"/>
        <v/>
      </c>
      <c r="K221" s="212" t="str">
        <f t="shared" si="53"/>
        <v/>
      </c>
      <c r="L221" s="212" t="str">
        <f t="shared" si="53"/>
        <v/>
      </c>
      <c r="M221" s="212">
        <f t="shared" si="53"/>
        <v>133</v>
      </c>
      <c r="N221" s="212" t="str">
        <f t="shared" si="53"/>
        <v/>
      </c>
      <c r="O221" s="212" t="str">
        <f t="shared" si="53"/>
        <v/>
      </c>
      <c r="P221" s="212" t="str">
        <f t="shared" si="53"/>
        <v/>
      </c>
      <c r="Q221" s="212" t="str">
        <f t="shared" si="53"/>
        <v/>
      </c>
      <c r="R221" s="212">
        <f t="shared" si="53"/>
        <v>123</v>
      </c>
      <c r="S221" s="212" t="str">
        <f t="shared" si="53"/>
        <v/>
      </c>
      <c r="T221" s="212" t="str">
        <f t="shared" si="53"/>
        <v/>
      </c>
      <c r="U221" s="212">
        <f t="shared" si="53"/>
        <v>140</v>
      </c>
      <c r="V221" s="212">
        <f t="shared" si="53"/>
        <v>230</v>
      </c>
      <c r="W221" s="212" t="str">
        <f t="shared" si="53"/>
        <v/>
      </c>
      <c r="X221" s="212">
        <f t="shared" si="53"/>
        <v>178</v>
      </c>
      <c r="Y221" s="212" t="str">
        <f t="shared" si="53"/>
        <v/>
      </c>
      <c r="Z221" s="212">
        <f t="shared" si="53"/>
        <v>206</v>
      </c>
      <c r="AA221" s="212" t="str">
        <f t="shared" si="53"/>
        <v/>
      </c>
      <c r="AB221" s="212" t="str">
        <f t="shared" si="53"/>
        <v/>
      </c>
      <c r="AC221" s="212" t="str">
        <f t="shared" si="53"/>
        <v/>
      </c>
      <c r="AD221" s="212" t="str">
        <f t="shared" si="53"/>
        <v/>
      </c>
      <c r="AE221" s="212" t="str">
        <f t="shared" si="53"/>
        <v/>
      </c>
      <c r="AF221" s="212" t="str">
        <f t="shared" si="53"/>
        <v/>
      </c>
      <c r="AG221" s="212" t="str">
        <f t="shared" si="53"/>
        <v/>
      </c>
      <c r="AH221" s="212" t="str">
        <f t="shared" si="53"/>
        <v/>
      </c>
      <c r="AI221" s="212" t="str">
        <f t="shared" si="53"/>
        <v/>
      </c>
      <c r="AJ221" s="212">
        <f t="shared" si="53"/>
        <v>152</v>
      </c>
      <c r="AK221" s="212" t="str">
        <f t="shared" si="53"/>
        <v/>
      </c>
      <c r="AL221" s="212" t="str">
        <f t="shared" si="53"/>
        <v/>
      </c>
      <c r="AM221" s="212">
        <f t="shared" si="53"/>
        <v>192</v>
      </c>
      <c r="AN221" s="212" t="str">
        <f t="shared" si="53"/>
        <v/>
      </c>
      <c r="AO221" s="212" t="str">
        <f t="shared" si="53"/>
        <v/>
      </c>
      <c r="AP221" s="212" t="str">
        <f t="shared" si="53"/>
        <v/>
      </c>
      <c r="AQ221" s="218"/>
    </row>
    <row r="222" spans="1:43" ht="12.75" x14ac:dyDescent="0.2">
      <c r="B222" s="177"/>
      <c r="C222" s="177"/>
      <c r="D222" s="213" t="s">
        <v>663</v>
      </c>
      <c r="E222" s="214" t="str">
        <f>IF(ISNUMBER(E143)=TRUE,E143-E63,"")</f>
        <v/>
      </c>
      <c r="F222" s="214"/>
      <c r="G222" s="214"/>
      <c r="H222" s="214"/>
      <c r="I222" s="214"/>
      <c r="J222" s="214"/>
      <c r="K222" s="214"/>
      <c r="L222" s="214"/>
      <c r="M222" s="214"/>
      <c r="N222" s="214"/>
      <c r="O222" s="214"/>
      <c r="P222" s="214"/>
      <c r="Q222" s="214"/>
      <c r="R222" s="214"/>
      <c r="S222" s="214"/>
      <c r="T222" s="214"/>
      <c r="U222" s="214"/>
      <c r="V222" s="214"/>
      <c r="W222" s="214"/>
      <c r="X222" s="214"/>
      <c r="Y222" s="214"/>
      <c r="Z222" s="214"/>
      <c r="AA222" s="214"/>
      <c r="AB222" s="214"/>
      <c r="AC222" s="214"/>
      <c r="AD222" s="214"/>
      <c r="AE222" s="214"/>
      <c r="AF222" s="214"/>
      <c r="AG222" s="214"/>
      <c r="AH222" s="214"/>
      <c r="AI222" s="214"/>
      <c r="AJ222" s="214"/>
      <c r="AK222" s="214"/>
      <c r="AL222" s="214"/>
      <c r="AM222" s="214"/>
      <c r="AN222" s="214"/>
      <c r="AO222" s="214"/>
      <c r="AP222" s="214"/>
      <c r="AQ222" s="218"/>
    </row>
    <row r="223" spans="1:43" ht="12.75" x14ac:dyDescent="0.2">
      <c r="A223" s="177"/>
      <c r="B223" s="177"/>
      <c r="C223" s="177"/>
      <c r="D223" s="211">
        <v>5</v>
      </c>
      <c r="E223" s="212" t="str">
        <f t="shared" ref="E223:AP228" si="54">IF(ISNUMBER(E144)=TRUE,E144-E63,"")</f>
        <v/>
      </c>
      <c r="F223" s="212" t="str">
        <f t="shared" si="54"/>
        <v/>
      </c>
      <c r="G223" s="212" t="str">
        <f t="shared" si="54"/>
        <v/>
      </c>
      <c r="H223" s="212" t="str">
        <f t="shared" si="54"/>
        <v/>
      </c>
      <c r="I223" s="212" t="str">
        <f t="shared" si="54"/>
        <v/>
      </c>
      <c r="J223" s="212" t="str">
        <f t="shared" si="54"/>
        <v/>
      </c>
      <c r="K223" s="212" t="str">
        <f t="shared" si="54"/>
        <v/>
      </c>
      <c r="L223" s="212" t="str">
        <f t="shared" si="54"/>
        <v/>
      </c>
      <c r="M223" s="212" t="str">
        <f t="shared" si="54"/>
        <v/>
      </c>
      <c r="N223" s="212" t="str">
        <f t="shared" si="54"/>
        <v/>
      </c>
      <c r="O223" s="212" t="str">
        <f t="shared" si="54"/>
        <v/>
      </c>
      <c r="P223" s="212" t="str">
        <f t="shared" si="54"/>
        <v/>
      </c>
      <c r="Q223" s="212" t="str">
        <f t="shared" si="54"/>
        <v/>
      </c>
      <c r="R223" s="212" t="str">
        <f t="shared" si="54"/>
        <v/>
      </c>
      <c r="S223" s="212" t="str">
        <f t="shared" si="54"/>
        <v/>
      </c>
      <c r="T223" s="212" t="str">
        <f t="shared" si="54"/>
        <v/>
      </c>
      <c r="U223" s="212" t="str">
        <f t="shared" si="54"/>
        <v/>
      </c>
      <c r="V223" s="212" t="str">
        <f t="shared" si="54"/>
        <v/>
      </c>
      <c r="W223" s="212" t="str">
        <f t="shared" si="54"/>
        <v/>
      </c>
      <c r="X223" s="212" t="str">
        <f t="shared" si="54"/>
        <v/>
      </c>
      <c r="Y223" s="212" t="str">
        <f t="shared" si="54"/>
        <v/>
      </c>
      <c r="Z223" s="212" t="str">
        <f t="shared" si="54"/>
        <v/>
      </c>
      <c r="AA223" s="212" t="str">
        <f t="shared" si="54"/>
        <v/>
      </c>
      <c r="AB223" s="212" t="str">
        <f t="shared" si="54"/>
        <v/>
      </c>
      <c r="AC223" s="212" t="str">
        <f t="shared" si="54"/>
        <v/>
      </c>
      <c r="AD223" s="212" t="str">
        <f t="shared" si="54"/>
        <v/>
      </c>
      <c r="AE223" s="212" t="str">
        <f t="shared" si="54"/>
        <v/>
      </c>
      <c r="AF223" s="212" t="str">
        <f t="shared" si="54"/>
        <v/>
      </c>
      <c r="AG223" s="212" t="str">
        <f t="shared" si="54"/>
        <v/>
      </c>
      <c r="AH223" s="212" t="str">
        <f t="shared" si="54"/>
        <v/>
      </c>
      <c r="AI223" s="212" t="str">
        <f t="shared" si="54"/>
        <v/>
      </c>
      <c r="AJ223" s="212" t="str">
        <f t="shared" si="54"/>
        <v/>
      </c>
      <c r="AK223" s="212" t="str">
        <f t="shared" si="54"/>
        <v/>
      </c>
      <c r="AL223" s="212" t="str">
        <f t="shared" si="54"/>
        <v/>
      </c>
      <c r="AM223" s="212" t="str">
        <f t="shared" si="54"/>
        <v/>
      </c>
      <c r="AN223" s="212" t="str">
        <f t="shared" si="54"/>
        <v/>
      </c>
      <c r="AO223" s="212" t="str">
        <f t="shared" si="54"/>
        <v/>
      </c>
      <c r="AP223" s="212" t="str">
        <f t="shared" si="54"/>
        <v/>
      </c>
      <c r="AQ223" s="148"/>
    </row>
    <row r="224" spans="1:43" ht="12.75" x14ac:dyDescent="0.2">
      <c r="A224" s="177"/>
      <c r="B224" s="177"/>
      <c r="C224" s="177"/>
      <c r="D224" s="213">
        <v>3</v>
      </c>
      <c r="E224" s="215" t="str">
        <f t="shared" si="54"/>
        <v/>
      </c>
      <c r="F224" s="215" t="str">
        <f t="shared" si="54"/>
        <v/>
      </c>
      <c r="G224" s="215" t="str">
        <f t="shared" si="54"/>
        <v/>
      </c>
      <c r="H224" s="215" t="str">
        <f t="shared" si="54"/>
        <v/>
      </c>
      <c r="I224" s="215" t="str">
        <f t="shared" si="54"/>
        <v/>
      </c>
      <c r="J224" s="215" t="str">
        <f t="shared" si="54"/>
        <v/>
      </c>
      <c r="K224" s="215" t="str">
        <f t="shared" si="54"/>
        <v/>
      </c>
      <c r="L224" s="215" t="str">
        <f t="shared" si="54"/>
        <v/>
      </c>
      <c r="M224" s="215" t="str">
        <f t="shared" si="54"/>
        <v/>
      </c>
      <c r="N224" s="215" t="str">
        <f t="shared" si="54"/>
        <v/>
      </c>
      <c r="O224" s="215" t="str">
        <f t="shared" si="54"/>
        <v/>
      </c>
      <c r="P224" s="215" t="str">
        <f t="shared" si="54"/>
        <v/>
      </c>
      <c r="Q224" s="215" t="str">
        <f t="shared" si="54"/>
        <v/>
      </c>
      <c r="R224" s="215" t="str">
        <f t="shared" si="54"/>
        <v/>
      </c>
      <c r="S224" s="215" t="str">
        <f t="shared" si="54"/>
        <v/>
      </c>
      <c r="T224" s="215" t="str">
        <f t="shared" si="54"/>
        <v/>
      </c>
      <c r="U224" s="215" t="str">
        <f t="shared" si="54"/>
        <v/>
      </c>
      <c r="V224" s="215" t="str">
        <f t="shared" si="54"/>
        <v/>
      </c>
      <c r="W224" s="215" t="str">
        <f t="shared" si="54"/>
        <v/>
      </c>
      <c r="X224" s="215" t="str">
        <f t="shared" si="54"/>
        <v/>
      </c>
      <c r="Y224" s="215" t="str">
        <f t="shared" si="54"/>
        <v/>
      </c>
      <c r="Z224" s="215" t="str">
        <f t="shared" si="54"/>
        <v/>
      </c>
      <c r="AA224" s="215" t="str">
        <f t="shared" si="54"/>
        <v/>
      </c>
      <c r="AB224" s="215" t="str">
        <f t="shared" si="54"/>
        <v/>
      </c>
      <c r="AC224" s="215" t="str">
        <f t="shared" si="54"/>
        <v/>
      </c>
      <c r="AD224" s="215" t="str">
        <f t="shared" si="54"/>
        <v/>
      </c>
      <c r="AE224" s="215" t="str">
        <f t="shared" si="54"/>
        <v/>
      </c>
      <c r="AF224" s="215" t="str">
        <f t="shared" si="54"/>
        <v/>
      </c>
      <c r="AG224" s="215" t="str">
        <f t="shared" si="54"/>
        <v/>
      </c>
      <c r="AH224" s="215" t="str">
        <f t="shared" si="54"/>
        <v/>
      </c>
      <c r="AI224" s="215" t="str">
        <f t="shared" si="54"/>
        <v/>
      </c>
      <c r="AJ224" s="215" t="str">
        <f t="shared" si="54"/>
        <v/>
      </c>
      <c r="AK224" s="215" t="str">
        <f t="shared" si="54"/>
        <v/>
      </c>
      <c r="AL224" s="215" t="str">
        <f t="shared" si="54"/>
        <v/>
      </c>
      <c r="AM224" s="215" t="str">
        <f t="shared" si="54"/>
        <v/>
      </c>
      <c r="AN224" s="215" t="str">
        <f t="shared" si="54"/>
        <v/>
      </c>
      <c r="AO224" s="215" t="str">
        <f t="shared" si="54"/>
        <v/>
      </c>
      <c r="AP224" s="215" t="str">
        <f t="shared" si="54"/>
        <v/>
      </c>
      <c r="AQ224" s="148"/>
    </row>
    <row r="225" spans="1:43" ht="12.75" x14ac:dyDescent="0.2">
      <c r="A225" s="177"/>
      <c r="B225" s="177"/>
      <c r="C225" s="177"/>
      <c r="D225" s="211">
        <v>2.5</v>
      </c>
      <c r="E225" s="212" t="str">
        <f t="shared" si="54"/>
        <v/>
      </c>
      <c r="F225" s="212" t="str">
        <f t="shared" si="54"/>
        <v/>
      </c>
      <c r="G225" s="212" t="str">
        <f t="shared" si="54"/>
        <v/>
      </c>
      <c r="H225" s="212" t="str">
        <f t="shared" si="54"/>
        <v/>
      </c>
      <c r="I225" s="212" t="str">
        <f t="shared" si="54"/>
        <v/>
      </c>
      <c r="J225" s="212" t="str">
        <f t="shared" si="54"/>
        <v/>
      </c>
      <c r="K225" s="212" t="str">
        <f t="shared" si="54"/>
        <v/>
      </c>
      <c r="L225" s="212" t="str">
        <f t="shared" si="54"/>
        <v/>
      </c>
      <c r="M225" s="212" t="str">
        <f t="shared" si="54"/>
        <v/>
      </c>
      <c r="N225" s="212" t="str">
        <f t="shared" si="54"/>
        <v/>
      </c>
      <c r="O225" s="212" t="str">
        <f t="shared" si="54"/>
        <v/>
      </c>
      <c r="P225" s="212" t="str">
        <f t="shared" si="54"/>
        <v/>
      </c>
      <c r="Q225" s="212" t="str">
        <f t="shared" si="54"/>
        <v/>
      </c>
      <c r="R225" s="212" t="str">
        <f t="shared" si="54"/>
        <v/>
      </c>
      <c r="S225" s="212" t="str">
        <f t="shared" si="54"/>
        <v/>
      </c>
      <c r="T225" s="212" t="str">
        <f t="shared" si="54"/>
        <v/>
      </c>
      <c r="U225" s="212" t="str">
        <f t="shared" si="54"/>
        <v/>
      </c>
      <c r="V225" s="212" t="str">
        <f t="shared" si="54"/>
        <v/>
      </c>
      <c r="W225" s="212" t="str">
        <f t="shared" si="54"/>
        <v/>
      </c>
      <c r="X225" s="212" t="str">
        <f t="shared" si="54"/>
        <v/>
      </c>
      <c r="Y225" s="212" t="str">
        <f t="shared" si="54"/>
        <v/>
      </c>
      <c r="Z225" s="212" t="str">
        <f t="shared" si="54"/>
        <v/>
      </c>
      <c r="AA225" s="212" t="str">
        <f t="shared" si="54"/>
        <v/>
      </c>
      <c r="AB225" s="212" t="str">
        <f t="shared" si="54"/>
        <v/>
      </c>
      <c r="AC225" s="212" t="str">
        <f t="shared" si="54"/>
        <v/>
      </c>
      <c r="AD225" s="212" t="str">
        <f t="shared" si="54"/>
        <v/>
      </c>
      <c r="AE225" s="212" t="str">
        <f t="shared" si="54"/>
        <v/>
      </c>
      <c r="AF225" s="212" t="str">
        <f t="shared" si="54"/>
        <v/>
      </c>
      <c r="AG225" s="212" t="str">
        <f t="shared" si="54"/>
        <v/>
      </c>
      <c r="AH225" s="212" t="str">
        <f t="shared" si="54"/>
        <v/>
      </c>
      <c r="AI225" s="212" t="str">
        <f t="shared" si="54"/>
        <v/>
      </c>
      <c r="AJ225" s="212" t="str">
        <f t="shared" si="54"/>
        <v/>
      </c>
      <c r="AK225" s="212" t="str">
        <f t="shared" si="54"/>
        <v/>
      </c>
      <c r="AL225" s="212" t="str">
        <f t="shared" si="54"/>
        <v/>
      </c>
      <c r="AM225" s="212" t="str">
        <f t="shared" si="54"/>
        <v/>
      </c>
      <c r="AN225" s="212" t="str">
        <f t="shared" si="54"/>
        <v/>
      </c>
      <c r="AO225" s="212" t="str">
        <f t="shared" si="54"/>
        <v/>
      </c>
      <c r="AP225" s="212" t="str">
        <f t="shared" si="54"/>
        <v/>
      </c>
      <c r="AQ225" s="148"/>
    </row>
    <row r="226" spans="1:43" ht="12.75" x14ac:dyDescent="0.2">
      <c r="A226" s="177"/>
      <c r="B226" s="177"/>
      <c r="C226" s="177"/>
      <c r="D226" s="213">
        <v>2</v>
      </c>
      <c r="E226" s="215" t="str">
        <f t="shared" si="54"/>
        <v/>
      </c>
      <c r="F226" s="215" t="str">
        <f t="shared" si="54"/>
        <v/>
      </c>
      <c r="G226" s="215" t="str">
        <f t="shared" si="54"/>
        <v/>
      </c>
      <c r="H226" s="215" t="str">
        <f t="shared" si="54"/>
        <v/>
      </c>
      <c r="I226" s="215" t="str">
        <f t="shared" si="54"/>
        <v/>
      </c>
      <c r="J226" s="215" t="str">
        <f t="shared" si="54"/>
        <v/>
      </c>
      <c r="K226" s="215" t="str">
        <f t="shared" si="54"/>
        <v/>
      </c>
      <c r="L226" s="215" t="str">
        <f t="shared" si="54"/>
        <v/>
      </c>
      <c r="M226" s="215" t="str">
        <f t="shared" si="54"/>
        <v/>
      </c>
      <c r="N226" s="215" t="str">
        <f t="shared" si="54"/>
        <v/>
      </c>
      <c r="O226" s="215" t="str">
        <f t="shared" si="54"/>
        <v/>
      </c>
      <c r="P226" s="215" t="str">
        <f t="shared" si="54"/>
        <v/>
      </c>
      <c r="Q226" s="215" t="str">
        <f t="shared" si="54"/>
        <v/>
      </c>
      <c r="R226" s="215" t="str">
        <f t="shared" si="54"/>
        <v/>
      </c>
      <c r="S226" s="215" t="str">
        <f t="shared" si="54"/>
        <v/>
      </c>
      <c r="T226" s="215" t="str">
        <f t="shared" si="54"/>
        <v/>
      </c>
      <c r="U226" s="215" t="str">
        <f t="shared" si="54"/>
        <v/>
      </c>
      <c r="V226" s="215" t="str">
        <f t="shared" si="54"/>
        <v/>
      </c>
      <c r="W226" s="215" t="str">
        <f t="shared" si="54"/>
        <v/>
      </c>
      <c r="X226" s="215" t="str">
        <f t="shared" si="54"/>
        <v/>
      </c>
      <c r="Y226" s="215" t="str">
        <f t="shared" si="54"/>
        <v/>
      </c>
      <c r="Z226" s="215" t="str">
        <f t="shared" si="54"/>
        <v/>
      </c>
      <c r="AA226" s="215" t="str">
        <f t="shared" si="54"/>
        <v/>
      </c>
      <c r="AB226" s="215" t="str">
        <f t="shared" si="54"/>
        <v/>
      </c>
      <c r="AC226" s="215" t="str">
        <f t="shared" si="54"/>
        <v/>
      </c>
      <c r="AD226" s="215" t="str">
        <f t="shared" si="54"/>
        <v/>
      </c>
      <c r="AE226" s="215" t="str">
        <f>IF(ISNUMBER(AE147)=TRUE,AE147-AE66,"")</f>
        <v/>
      </c>
      <c r="AF226" s="215" t="str">
        <f t="shared" si="54"/>
        <v/>
      </c>
      <c r="AG226" s="215" t="str">
        <f t="shared" si="54"/>
        <v/>
      </c>
      <c r="AH226" s="215" t="str">
        <f t="shared" si="54"/>
        <v/>
      </c>
      <c r="AI226" s="215" t="str">
        <f t="shared" si="54"/>
        <v/>
      </c>
      <c r="AJ226" s="215" t="str">
        <f t="shared" si="54"/>
        <v/>
      </c>
      <c r="AK226" s="215" t="str">
        <f t="shared" si="54"/>
        <v/>
      </c>
      <c r="AL226" s="215" t="str">
        <f t="shared" si="54"/>
        <v/>
      </c>
      <c r="AM226" s="215" t="str">
        <f t="shared" si="54"/>
        <v/>
      </c>
      <c r="AN226" s="215" t="str">
        <f t="shared" si="54"/>
        <v/>
      </c>
      <c r="AO226" s="215" t="str">
        <f t="shared" si="54"/>
        <v/>
      </c>
      <c r="AP226" s="215" t="str">
        <f t="shared" si="54"/>
        <v/>
      </c>
      <c r="AQ226" s="148"/>
    </row>
    <row r="227" spans="1:43" ht="12.75" x14ac:dyDescent="0.2">
      <c r="A227" s="177"/>
      <c r="B227" s="177"/>
      <c r="C227" s="177"/>
      <c r="D227" s="211">
        <v>1</v>
      </c>
      <c r="E227" s="212" t="str">
        <f t="shared" si="54"/>
        <v/>
      </c>
      <c r="F227" s="212" t="str">
        <f t="shared" si="54"/>
        <v/>
      </c>
      <c r="G227" s="212" t="str">
        <f t="shared" si="54"/>
        <v/>
      </c>
      <c r="H227" s="212" t="str">
        <f t="shared" si="54"/>
        <v/>
      </c>
      <c r="I227" s="212" t="str">
        <f t="shared" si="54"/>
        <v/>
      </c>
      <c r="J227" s="212" t="str">
        <f t="shared" si="54"/>
        <v/>
      </c>
      <c r="K227" s="212" t="str">
        <f t="shared" si="54"/>
        <v/>
      </c>
      <c r="L227" s="212" t="str">
        <f t="shared" si="54"/>
        <v/>
      </c>
      <c r="M227" s="212" t="str">
        <f t="shared" si="54"/>
        <v/>
      </c>
      <c r="N227" s="212" t="str">
        <f t="shared" si="54"/>
        <v/>
      </c>
      <c r="O227" s="212" t="str">
        <f t="shared" si="54"/>
        <v/>
      </c>
      <c r="P227" s="212" t="str">
        <f t="shared" si="54"/>
        <v/>
      </c>
      <c r="Q227" s="212" t="str">
        <f t="shared" si="54"/>
        <v/>
      </c>
      <c r="R227" s="212" t="str">
        <f t="shared" si="54"/>
        <v/>
      </c>
      <c r="S227" s="212" t="str">
        <f t="shared" si="54"/>
        <v/>
      </c>
      <c r="T227" s="212" t="str">
        <f t="shared" si="54"/>
        <v/>
      </c>
      <c r="U227" s="212" t="str">
        <f t="shared" si="54"/>
        <v/>
      </c>
      <c r="V227" s="212" t="str">
        <f t="shared" si="54"/>
        <v/>
      </c>
      <c r="W227" s="212" t="str">
        <f t="shared" si="54"/>
        <v/>
      </c>
      <c r="X227" s="212" t="str">
        <f t="shared" si="54"/>
        <v/>
      </c>
      <c r="Y227" s="212" t="str">
        <f t="shared" si="54"/>
        <v/>
      </c>
      <c r="Z227" s="212" t="str">
        <f t="shared" si="54"/>
        <v/>
      </c>
      <c r="AA227" s="212" t="str">
        <f t="shared" si="54"/>
        <v/>
      </c>
      <c r="AB227" s="212" t="str">
        <f t="shared" si="54"/>
        <v/>
      </c>
      <c r="AC227" s="212" t="str">
        <f t="shared" si="54"/>
        <v/>
      </c>
      <c r="AD227" s="212" t="str">
        <f t="shared" si="54"/>
        <v/>
      </c>
      <c r="AE227" s="212" t="str">
        <f t="shared" si="54"/>
        <v/>
      </c>
      <c r="AF227" s="212" t="str">
        <f t="shared" si="54"/>
        <v/>
      </c>
      <c r="AG227" s="212" t="str">
        <f t="shared" si="54"/>
        <v/>
      </c>
      <c r="AH227" s="212" t="str">
        <f t="shared" si="54"/>
        <v/>
      </c>
      <c r="AI227" s="212" t="str">
        <f t="shared" si="54"/>
        <v/>
      </c>
      <c r="AJ227" s="212" t="str">
        <f t="shared" si="54"/>
        <v/>
      </c>
      <c r="AK227" s="212" t="str">
        <f t="shared" si="54"/>
        <v/>
      </c>
      <c r="AL227" s="212" t="str">
        <f t="shared" si="54"/>
        <v/>
      </c>
      <c r="AM227" s="212" t="str">
        <f t="shared" si="54"/>
        <v/>
      </c>
      <c r="AN227" s="212" t="str">
        <f t="shared" si="54"/>
        <v/>
      </c>
      <c r="AO227" s="212" t="str">
        <f t="shared" si="54"/>
        <v/>
      </c>
      <c r="AP227" s="212" t="str">
        <f t="shared" si="54"/>
        <v/>
      </c>
      <c r="AQ227" s="148"/>
    </row>
    <row r="228" spans="1:43" ht="12.75" x14ac:dyDescent="0.2">
      <c r="A228" s="177"/>
      <c r="B228" s="177"/>
      <c r="C228" s="177"/>
      <c r="D228" s="213">
        <v>0.5</v>
      </c>
      <c r="E228" s="215" t="str">
        <f t="shared" si="54"/>
        <v/>
      </c>
      <c r="F228" s="215" t="str">
        <f t="shared" si="54"/>
        <v/>
      </c>
      <c r="G228" s="215" t="str">
        <f t="shared" si="54"/>
        <v/>
      </c>
      <c r="H228" s="215" t="str">
        <f t="shared" si="54"/>
        <v/>
      </c>
      <c r="I228" s="215" t="str">
        <f t="shared" si="54"/>
        <v/>
      </c>
      <c r="J228" s="215" t="str">
        <f t="shared" si="54"/>
        <v/>
      </c>
      <c r="K228" s="215" t="str">
        <f t="shared" si="54"/>
        <v/>
      </c>
      <c r="L228" s="215" t="str">
        <f t="shared" si="54"/>
        <v/>
      </c>
      <c r="M228" s="215" t="str">
        <f t="shared" si="54"/>
        <v/>
      </c>
      <c r="N228" s="215" t="str">
        <f t="shared" si="54"/>
        <v/>
      </c>
      <c r="O228" s="215" t="str">
        <f t="shared" si="54"/>
        <v/>
      </c>
      <c r="P228" s="215" t="str">
        <f t="shared" si="54"/>
        <v/>
      </c>
      <c r="Q228" s="215" t="str">
        <f t="shared" si="54"/>
        <v/>
      </c>
      <c r="R228" s="215" t="str">
        <f t="shared" si="54"/>
        <v/>
      </c>
      <c r="S228" s="215" t="str">
        <f t="shared" si="54"/>
        <v/>
      </c>
      <c r="T228" s="215" t="str">
        <f t="shared" si="54"/>
        <v/>
      </c>
      <c r="U228" s="215" t="str">
        <f t="shared" si="54"/>
        <v/>
      </c>
      <c r="V228" s="215" t="str">
        <f t="shared" si="54"/>
        <v/>
      </c>
      <c r="W228" s="215" t="str">
        <f t="shared" si="54"/>
        <v/>
      </c>
      <c r="X228" s="215" t="str">
        <f t="shared" si="54"/>
        <v/>
      </c>
      <c r="Y228" s="215" t="str">
        <f t="shared" si="54"/>
        <v/>
      </c>
      <c r="Z228" s="215" t="str">
        <f t="shared" si="54"/>
        <v/>
      </c>
      <c r="AA228" s="215" t="str">
        <f t="shared" si="54"/>
        <v/>
      </c>
      <c r="AB228" s="215" t="str">
        <f t="shared" si="54"/>
        <v/>
      </c>
      <c r="AC228" s="215" t="str">
        <f t="shared" si="54"/>
        <v/>
      </c>
      <c r="AD228" s="215" t="str">
        <f t="shared" si="54"/>
        <v/>
      </c>
      <c r="AE228" s="215" t="str">
        <f t="shared" si="54"/>
        <v/>
      </c>
      <c r="AF228" s="215" t="str">
        <f t="shared" si="54"/>
        <v/>
      </c>
      <c r="AG228" s="215" t="str">
        <f t="shared" si="54"/>
        <v/>
      </c>
      <c r="AH228" s="215" t="str">
        <f t="shared" si="54"/>
        <v/>
      </c>
      <c r="AI228" s="215" t="str">
        <f t="shared" si="54"/>
        <v/>
      </c>
      <c r="AJ228" s="215" t="str">
        <f t="shared" si="54"/>
        <v/>
      </c>
      <c r="AK228" s="215" t="str">
        <f t="shared" si="54"/>
        <v/>
      </c>
      <c r="AL228" s="215" t="str">
        <f t="shared" si="54"/>
        <v/>
      </c>
      <c r="AM228" s="215" t="str">
        <f t="shared" si="54"/>
        <v/>
      </c>
      <c r="AN228" s="215" t="str">
        <f t="shared" si="54"/>
        <v/>
      </c>
      <c r="AO228" s="215" t="str">
        <f t="shared" si="54"/>
        <v/>
      </c>
      <c r="AP228" s="215" t="str">
        <f t="shared" si="54"/>
        <v/>
      </c>
      <c r="AQ228" s="148"/>
    </row>
    <row r="229" spans="1:43" ht="12.75" x14ac:dyDescent="0.2">
      <c r="B229" s="177"/>
      <c r="C229" s="177"/>
      <c r="D229" s="213"/>
      <c r="E229" s="215"/>
      <c r="F229" s="215"/>
      <c r="G229" s="215"/>
      <c r="H229" s="215"/>
      <c r="I229" s="215"/>
      <c r="J229" s="215"/>
      <c r="K229" s="215"/>
      <c r="L229" s="215"/>
      <c r="M229" s="215"/>
      <c r="N229" s="215"/>
      <c r="O229" s="215"/>
      <c r="P229" s="215"/>
      <c r="Q229" s="215"/>
      <c r="R229" s="215"/>
      <c r="S229" s="215"/>
      <c r="T229" s="215"/>
      <c r="U229" s="215"/>
      <c r="V229" s="215"/>
      <c r="W229" s="215"/>
      <c r="X229" s="215"/>
      <c r="Y229" s="215"/>
      <c r="Z229" s="215"/>
      <c r="AA229" s="215"/>
      <c r="AB229" s="215"/>
      <c r="AC229" s="215"/>
      <c r="AD229" s="215"/>
      <c r="AE229" s="215"/>
      <c r="AF229" s="215"/>
      <c r="AG229" s="215"/>
      <c r="AH229" s="215"/>
      <c r="AI229" s="215"/>
      <c r="AJ229" s="215"/>
      <c r="AK229" s="215"/>
      <c r="AL229" s="215"/>
      <c r="AM229" s="215"/>
      <c r="AN229" s="215"/>
      <c r="AO229" s="215"/>
      <c r="AP229" s="215"/>
      <c r="AQ229" s="218"/>
    </row>
    <row r="230" spans="1:43" ht="12.75" x14ac:dyDescent="0.2">
      <c r="B230" s="177"/>
      <c r="C230" s="177" t="s">
        <v>670</v>
      </c>
      <c r="D230" s="211" t="s">
        <v>662</v>
      </c>
      <c r="E230" s="212" t="str">
        <f t="shared" ref="E230:AP230" si="55">E70</f>
        <v/>
      </c>
      <c r="F230" s="212" t="str">
        <f t="shared" si="55"/>
        <v/>
      </c>
      <c r="G230" s="212">
        <f t="shared" si="55"/>
        <v>209</v>
      </c>
      <c r="H230" s="212" t="str">
        <f t="shared" si="55"/>
        <v/>
      </c>
      <c r="I230" s="212" t="str">
        <f t="shared" si="55"/>
        <v/>
      </c>
      <c r="J230" s="212" t="str">
        <f t="shared" si="55"/>
        <v/>
      </c>
      <c r="K230" s="212" t="str">
        <f t="shared" si="55"/>
        <v/>
      </c>
      <c r="L230" s="212" t="str">
        <f t="shared" si="55"/>
        <v/>
      </c>
      <c r="M230" s="212" t="str">
        <f t="shared" si="55"/>
        <v/>
      </c>
      <c r="N230" s="212" t="str">
        <f t="shared" si="55"/>
        <v/>
      </c>
      <c r="O230" s="212" t="str">
        <f t="shared" si="55"/>
        <v/>
      </c>
      <c r="P230" s="212" t="str">
        <f t="shared" si="55"/>
        <v/>
      </c>
      <c r="Q230" s="212" t="str">
        <f t="shared" si="55"/>
        <v/>
      </c>
      <c r="R230" s="212" t="str">
        <f t="shared" si="55"/>
        <v/>
      </c>
      <c r="S230" s="212" t="str">
        <f t="shared" si="55"/>
        <v/>
      </c>
      <c r="T230" s="212" t="str">
        <f t="shared" si="55"/>
        <v/>
      </c>
      <c r="U230" s="212">
        <f t="shared" si="55"/>
        <v>220</v>
      </c>
      <c r="V230" s="212" t="str">
        <f t="shared" si="55"/>
        <v/>
      </c>
      <c r="W230" s="212" t="str">
        <f t="shared" si="55"/>
        <v/>
      </c>
      <c r="X230" s="212" t="str">
        <f t="shared" si="55"/>
        <v/>
      </c>
      <c r="Y230" s="212" t="str">
        <f t="shared" si="55"/>
        <v/>
      </c>
      <c r="Z230" s="212" t="str">
        <f t="shared" si="55"/>
        <v/>
      </c>
      <c r="AA230" s="212" t="str">
        <f t="shared" si="55"/>
        <v/>
      </c>
      <c r="AB230" s="212" t="str">
        <f t="shared" si="55"/>
        <v/>
      </c>
      <c r="AC230" s="212" t="str">
        <f t="shared" si="55"/>
        <v/>
      </c>
      <c r="AD230" s="212" t="str">
        <f t="shared" si="55"/>
        <v/>
      </c>
      <c r="AE230" s="212" t="str">
        <f t="shared" si="55"/>
        <v/>
      </c>
      <c r="AF230" s="212" t="str">
        <f t="shared" si="55"/>
        <v/>
      </c>
      <c r="AG230" s="212" t="str">
        <f t="shared" si="55"/>
        <v/>
      </c>
      <c r="AH230" s="212" t="str">
        <f t="shared" si="55"/>
        <v/>
      </c>
      <c r="AI230" s="212" t="str">
        <f t="shared" si="55"/>
        <v/>
      </c>
      <c r="AJ230" s="212">
        <f t="shared" si="55"/>
        <v>172.8</v>
      </c>
      <c r="AK230" s="212" t="str">
        <f t="shared" si="55"/>
        <v/>
      </c>
      <c r="AL230" s="212" t="str">
        <f t="shared" si="55"/>
        <v/>
      </c>
      <c r="AM230" s="212" t="str">
        <f t="shared" si="55"/>
        <v/>
      </c>
      <c r="AN230" s="212" t="str">
        <f t="shared" si="55"/>
        <v/>
      </c>
      <c r="AO230" s="212" t="str">
        <f t="shared" si="55"/>
        <v/>
      </c>
      <c r="AP230" s="212" t="str">
        <f t="shared" si="55"/>
        <v/>
      </c>
      <c r="AQ230" s="218"/>
    </row>
    <row r="231" spans="1:43" ht="12.75" x14ac:dyDescent="0.2">
      <c r="B231" s="177"/>
      <c r="C231" s="177"/>
      <c r="D231" s="213" t="s">
        <v>663</v>
      </c>
      <c r="E231" s="214" t="str">
        <f>IF(ISNUMBER(E152)=TRUE,E152-E72,"")</f>
        <v/>
      </c>
      <c r="F231" s="214"/>
      <c r="G231" s="214"/>
      <c r="H231" s="214"/>
      <c r="I231" s="214"/>
      <c r="J231" s="214"/>
      <c r="K231" s="214"/>
      <c r="L231" s="214"/>
      <c r="M231" s="214"/>
      <c r="N231" s="214"/>
      <c r="O231" s="214"/>
      <c r="P231" s="214"/>
      <c r="Q231" s="214"/>
      <c r="R231" s="214"/>
      <c r="S231" s="214"/>
      <c r="T231" s="214"/>
      <c r="U231" s="214"/>
      <c r="V231" s="214"/>
      <c r="W231" s="214"/>
      <c r="X231" s="214"/>
      <c r="Y231" s="214"/>
      <c r="Z231" s="214"/>
      <c r="AA231" s="214"/>
      <c r="AB231" s="214"/>
      <c r="AC231" s="214"/>
      <c r="AD231" s="214"/>
      <c r="AE231" s="214"/>
      <c r="AF231" s="214"/>
      <c r="AG231" s="214"/>
      <c r="AH231" s="214"/>
      <c r="AI231" s="214"/>
      <c r="AJ231" s="214"/>
      <c r="AK231" s="214"/>
      <c r="AL231" s="214"/>
      <c r="AM231" s="214"/>
      <c r="AN231" s="214"/>
      <c r="AO231" s="214"/>
      <c r="AP231" s="214"/>
      <c r="AQ231" s="218"/>
    </row>
    <row r="232" spans="1:43" ht="12.75" x14ac:dyDescent="0.2">
      <c r="A232" s="177"/>
      <c r="B232" s="177"/>
      <c r="C232" s="177"/>
      <c r="D232" s="211">
        <v>3</v>
      </c>
      <c r="E232" s="212" t="str">
        <f t="shared" ref="E232:AP235" si="56">IF(ISNUMBER(E153)=TRUE,E153-E72,"")</f>
        <v/>
      </c>
      <c r="F232" s="212" t="str">
        <f t="shared" si="56"/>
        <v/>
      </c>
      <c r="G232" s="212" t="str">
        <f t="shared" si="56"/>
        <v/>
      </c>
      <c r="H232" s="212" t="str">
        <f t="shared" si="56"/>
        <v/>
      </c>
      <c r="I232" s="212" t="str">
        <f t="shared" si="56"/>
        <v/>
      </c>
      <c r="J232" s="212" t="str">
        <f t="shared" si="56"/>
        <v/>
      </c>
      <c r="K232" s="212" t="str">
        <f t="shared" si="56"/>
        <v/>
      </c>
      <c r="L232" s="212" t="str">
        <f t="shared" si="56"/>
        <v/>
      </c>
      <c r="M232" s="212" t="str">
        <f t="shared" si="56"/>
        <v/>
      </c>
      <c r="N232" s="212" t="str">
        <f t="shared" si="56"/>
        <v/>
      </c>
      <c r="O232" s="212" t="str">
        <f t="shared" si="56"/>
        <v/>
      </c>
      <c r="P232" s="212" t="str">
        <f t="shared" si="56"/>
        <v/>
      </c>
      <c r="Q232" s="212" t="str">
        <f t="shared" si="56"/>
        <v/>
      </c>
      <c r="R232" s="212" t="str">
        <f t="shared" si="56"/>
        <v/>
      </c>
      <c r="S232" s="212" t="str">
        <f t="shared" si="56"/>
        <v/>
      </c>
      <c r="T232" s="212" t="str">
        <f t="shared" si="56"/>
        <v/>
      </c>
      <c r="U232" s="212" t="str">
        <f t="shared" si="56"/>
        <v/>
      </c>
      <c r="V232" s="212" t="str">
        <f t="shared" si="56"/>
        <v/>
      </c>
      <c r="W232" s="212" t="str">
        <f t="shared" si="56"/>
        <v/>
      </c>
      <c r="X232" s="212" t="str">
        <f t="shared" si="56"/>
        <v/>
      </c>
      <c r="Y232" s="212" t="str">
        <f t="shared" si="56"/>
        <v/>
      </c>
      <c r="Z232" s="212" t="str">
        <f t="shared" si="56"/>
        <v/>
      </c>
      <c r="AA232" s="212" t="str">
        <f t="shared" si="56"/>
        <v/>
      </c>
      <c r="AB232" s="212" t="str">
        <f t="shared" si="56"/>
        <v/>
      </c>
      <c r="AC232" s="212" t="str">
        <f t="shared" si="56"/>
        <v/>
      </c>
      <c r="AD232" s="212" t="str">
        <f t="shared" si="56"/>
        <v/>
      </c>
      <c r="AE232" s="212" t="str">
        <f t="shared" si="56"/>
        <v/>
      </c>
      <c r="AF232" s="212" t="str">
        <f t="shared" si="56"/>
        <v/>
      </c>
      <c r="AG232" s="212" t="str">
        <f t="shared" si="56"/>
        <v/>
      </c>
      <c r="AH232" s="212" t="str">
        <f t="shared" si="56"/>
        <v/>
      </c>
      <c r="AI232" s="212" t="str">
        <f t="shared" si="56"/>
        <v/>
      </c>
      <c r="AJ232" s="212" t="str">
        <f t="shared" si="56"/>
        <v/>
      </c>
      <c r="AK232" s="212" t="str">
        <f t="shared" si="56"/>
        <v/>
      </c>
      <c r="AL232" s="212" t="str">
        <f t="shared" si="56"/>
        <v/>
      </c>
      <c r="AM232" s="212" t="str">
        <f t="shared" si="56"/>
        <v/>
      </c>
      <c r="AN232" s="212" t="str">
        <f t="shared" si="56"/>
        <v/>
      </c>
      <c r="AO232" s="212" t="str">
        <f t="shared" si="56"/>
        <v/>
      </c>
      <c r="AP232" s="212" t="str">
        <f t="shared" si="56"/>
        <v/>
      </c>
      <c r="AQ232" s="148"/>
    </row>
    <row r="233" spans="1:43" ht="12.75" x14ac:dyDescent="0.2">
      <c r="A233" s="177"/>
      <c r="B233" s="177"/>
      <c r="C233" s="177"/>
      <c r="D233" s="213">
        <v>2.5</v>
      </c>
      <c r="E233" s="215" t="str">
        <f t="shared" si="56"/>
        <v/>
      </c>
      <c r="F233" s="215" t="str">
        <f t="shared" si="56"/>
        <v/>
      </c>
      <c r="G233" s="215" t="str">
        <f t="shared" si="56"/>
        <v/>
      </c>
      <c r="H233" s="215" t="str">
        <f t="shared" si="56"/>
        <v/>
      </c>
      <c r="I233" s="215" t="str">
        <f t="shared" si="56"/>
        <v/>
      </c>
      <c r="J233" s="215" t="str">
        <f t="shared" si="56"/>
        <v/>
      </c>
      <c r="K233" s="215" t="str">
        <f t="shared" si="56"/>
        <v/>
      </c>
      <c r="L233" s="215" t="str">
        <f t="shared" si="56"/>
        <v/>
      </c>
      <c r="M233" s="215" t="str">
        <f t="shared" si="56"/>
        <v/>
      </c>
      <c r="N233" s="215" t="str">
        <f t="shared" si="56"/>
        <v/>
      </c>
      <c r="O233" s="215" t="str">
        <f t="shared" si="56"/>
        <v/>
      </c>
      <c r="P233" s="215" t="str">
        <f t="shared" si="56"/>
        <v/>
      </c>
      <c r="Q233" s="215" t="str">
        <f t="shared" si="56"/>
        <v/>
      </c>
      <c r="R233" s="215" t="str">
        <f t="shared" si="56"/>
        <v/>
      </c>
      <c r="S233" s="215" t="str">
        <f t="shared" si="56"/>
        <v/>
      </c>
      <c r="T233" s="215" t="str">
        <f t="shared" si="56"/>
        <v/>
      </c>
      <c r="U233" s="215" t="str">
        <f t="shared" si="56"/>
        <v/>
      </c>
      <c r="V233" s="215" t="str">
        <f t="shared" si="56"/>
        <v/>
      </c>
      <c r="W233" s="215" t="str">
        <f t="shared" si="56"/>
        <v/>
      </c>
      <c r="X233" s="215" t="str">
        <f t="shared" si="56"/>
        <v/>
      </c>
      <c r="Y233" s="215" t="str">
        <f t="shared" si="56"/>
        <v/>
      </c>
      <c r="Z233" s="215" t="str">
        <f t="shared" si="56"/>
        <v/>
      </c>
      <c r="AA233" s="215" t="str">
        <f t="shared" si="56"/>
        <v/>
      </c>
      <c r="AB233" s="215" t="str">
        <f t="shared" si="56"/>
        <v/>
      </c>
      <c r="AC233" s="215" t="str">
        <f t="shared" si="56"/>
        <v/>
      </c>
      <c r="AD233" s="215" t="str">
        <f t="shared" si="56"/>
        <v/>
      </c>
      <c r="AE233" s="215" t="str">
        <f t="shared" si="56"/>
        <v/>
      </c>
      <c r="AF233" s="215" t="str">
        <f t="shared" si="56"/>
        <v/>
      </c>
      <c r="AG233" s="215" t="str">
        <f t="shared" si="56"/>
        <v/>
      </c>
      <c r="AH233" s="215" t="str">
        <f t="shared" si="56"/>
        <v/>
      </c>
      <c r="AI233" s="215" t="str">
        <f t="shared" si="56"/>
        <v/>
      </c>
      <c r="AJ233" s="215" t="str">
        <f t="shared" si="56"/>
        <v/>
      </c>
      <c r="AK233" s="215" t="str">
        <f t="shared" si="56"/>
        <v/>
      </c>
      <c r="AL233" s="215" t="str">
        <f t="shared" si="56"/>
        <v/>
      </c>
      <c r="AM233" s="215" t="str">
        <f t="shared" si="56"/>
        <v/>
      </c>
      <c r="AN233" s="215" t="str">
        <f t="shared" si="56"/>
        <v/>
      </c>
      <c r="AO233" s="215" t="str">
        <f t="shared" si="56"/>
        <v/>
      </c>
      <c r="AP233" s="215" t="str">
        <f t="shared" si="56"/>
        <v/>
      </c>
      <c r="AQ233" s="148"/>
    </row>
    <row r="234" spans="1:43" ht="12.75" x14ac:dyDescent="0.2">
      <c r="A234" s="177"/>
      <c r="B234" s="177"/>
      <c r="C234" s="177"/>
      <c r="D234" s="211">
        <v>2</v>
      </c>
      <c r="E234" s="212" t="str">
        <f t="shared" si="56"/>
        <v/>
      </c>
      <c r="F234" s="212" t="str">
        <f t="shared" si="56"/>
        <v/>
      </c>
      <c r="G234" s="212" t="str">
        <f t="shared" si="56"/>
        <v/>
      </c>
      <c r="H234" s="212" t="str">
        <f t="shared" si="56"/>
        <v/>
      </c>
      <c r="I234" s="212" t="str">
        <f t="shared" si="56"/>
        <v/>
      </c>
      <c r="J234" s="212" t="str">
        <f t="shared" si="56"/>
        <v/>
      </c>
      <c r="K234" s="212" t="str">
        <f t="shared" si="56"/>
        <v/>
      </c>
      <c r="L234" s="212" t="str">
        <f t="shared" si="56"/>
        <v/>
      </c>
      <c r="M234" s="212" t="str">
        <f t="shared" si="56"/>
        <v/>
      </c>
      <c r="N234" s="212" t="str">
        <f t="shared" si="56"/>
        <v/>
      </c>
      <c r="O234" s="212" t="str">
        <f t="shared" si="56"/>
        <v/>
      </c>
      <c r="P234" s="212" t="str">
        <f t="shared" si="56"/>
        <v/>
      </c>
      <c r="Q234" s="212" t="str">
        <f t="shared" si="56"/>
        <v/>
      </c>
      <c r="R234" s="212" t="str">
        <f t="shared" si="56"/>
        <v/>
      </c>
      <c r="S234" s="212" t="str">
        <f t="shared" si="56"/>
        <v/>
      </c>
      <c r="T234" s="212" t="str">
        <f t="shared" si="56"/>
        <v/>
      </c>
      <c r="U234" s="212" t="str">
        <f t="shared" si="56"/>
        <v/>
      </c>
      <c r="V234" s="212" t="str">
        <f t="shared" si="56"/>
        <v/>
      </c>
      <c r="W234" s="212" t="str">
        <f t="shared" si="56"/>
        <v/>
      </c>
      <c r="X234" s="212" t="str">
        <f t="shared" si="56"/>
        <v/>
      </c>
      <c r="Y234" s="212" t="str">
        <f t="shared" si="56"/>
        <v/>
      </c>
      <c r="Z234" s="212" t="str">
        <f t="shared" si="56"/>
        <v/>
      </c>
      <c r="AA234" s="212" t="str">
        <f t="shared" si="56"/>
        <v/>
      </c>
      <c r="AB234" s="212" t="str">
        <f t="shared" si="56"/>
        <v/>
      </c>
      <c r="AC234" s="212" t="str">
        <f t="shared" si="56"/>
        <v/>
      </c>
      <c r="AD234" s="212" t="str">
        <f t="shared" si="56"/>
        <v/>
      </c>
      <c r="AE234" s="212" t="str">
        <f t="shared" si="56"/>
        <v/>
      </c>
      <c r="AF234" s="212" t="str">
        <f t="shared" si="56"/>
        <v/>
      </c>
      <c r="AG234" s="212" t="str">
        <f t="shared" si="56"/>
        <v/>
      </c>
      <c r="AH234" s="212" t="str">
        <f t="shared" si="56"/>
        <v/>
      </c>
      <c r="AI234" s="212" t="str">
        <f t="shared" si="56"/>
        <v/>
      </c>
      <c r="AJ234" s="212" t="str">
        <f t="shared" si="56"/>
        <v/>
      </c>
      <c r="AK234" s="212" t="str">
        <f t="shared" si="56"/>
        <v/>
      </c>
      <c r="AL234" s="212" t="str">
        <f t="shared" si="56"/>
        <v/>
      </c>
      <c r="AM234" s="212" t="str">
        <f t="shared" si="56"/>
        <v/>
      </c>
      <c r="AN234" s="212" t="str">
        <f t="shared" si="56"/>
        <v/>
      </c>
      <c r="AO234" s="212" t="str">
        <f t="shared" si="56"/>
        <v/>
      </c>
      <c r="AP234" s="212" t="str">
        <f t="shared" si="56"/>
        <v/>
      </c>
      <c r="AQ234" s="148"/>
    </row>
    <row r="235" spans="1:43" ht="12.75" x14ac:dyDescent="0.2">
      <c r="A235" s="177"/>
      <c r="B235" s="177"/>
      <c r="C235" s="177"/>
      <c r="D235" s="213">
        <v>1</v>
      </c>
      <c r="E235" s="215" t="str">
        <f t="shared" si="56"/>
        <v/>
      </c>
      <c r="F235" s="215" t="str">
        <f t="shared" si="56"/>
        <v/>
      </c>
      <c r="G235" s="215" t="str">
        <f t="shared" si="56"/>
        <v/>
      </c>
      <c r="H235" s="215" t="str">
        <f t="shared" si="56"/>
        <v/>
      </c>
      <c r="I235" s="215" t="str">
        <f t="shared" si="56"/>
        <v/>
      </c>
      <c r="J235" s="215" t="str">
        <f t="shared" si="56"/>
        <v/>
      </c>
      <c r="K235" s="215" t="str">
        <f t="shared" si="56"/>
        <v/>
      </c>
      <c r="L235" s="215" t="str">
        <f t="shared" si="56"/>
        <v/>
      </c>
      <c r="M235" s="215" t="str">
        <f t="shared" si="56"/>
        <v/>
      </c>
      <c r="N235" s="215" t="str">
        <f t="shared" si="56"/>
        <v/>
      </c>
      <c r="O235" s="215" t="str">
        <f t="shared" si="56"/>
        <v/>
      </c>
      <c r="P235" s="215" t="str">
        <f t="shared" si="56"/>
        <v/>
      </c>
      <c r="Q235" s="215" t="str">
        <f t="shared" si="56"/>
        <v/>
      </c>
      <c r="R235" s="215" t="str">
        <f t="shared" si="56"/>
        <v/>
      </c>
      <c r="S235" s="215" t="str">
        <f t="shared" si="56"/>
        <v/>
      </c>
      <c r="T235" s="215" t="str">
        <f t="shared" si="56"/>
        <v/>
      </c>
      <c r="U235" s="215" t="str">
        <f t="shared" si="56"/>
        <v/>
      </c>
      <c r="V235" s="215" t="str">
        <f t="shared" si="56"/>
        <v/>
      </c>
      <c r="W235" s="215" t="str">
        <f t="shared" si="56"/>
        <v/>
      </c>
      <c r="X235" s="215" t="str">
        <f t="shared" si="56"/>
        <v/>
      </c>
      <c r="Y235" s="215" t="str">
        <f t="shared" si="56"/>
        <v/>
      </c>
      <c r="Z235" s="215" t="str">
        <f t="shared" si="56"/>
        <v/>
      </c>
      <c r="AA235" s="215" t="str">
        <f t="shared" si="56"/>
        <v/>
      </c>
      <c r="AB235" s="215" t="str">
        <f t="shared" si="56"/>
        <v/>
      </c>
      <c r="AC235" s="215" t="str">
        <f t="shared" si="56"/>
        <v/>
      </c>
      <c r="AD235" s="215" t="str">
        <f t="shared" si="56"/>
        <v/>
      </c>
      <c r="AE235" s="215" t="str">
        <f t="shared" si="56"/>
        <v/>
      </c>
      <c r="AF235" s="215" t="str">
        <f t="shared" si="56"/>
        <v/>
      </c>
      <c r="AG235" s="215" t="str">
        <f t="shared" si="56"/>
        <v/>
      </c>
      <c r="AH235" s="215" t="str">
        <f t="shared" si="56"/>
        <v/>
      </c>
      <c r="AI235" s="215" t="str">
        <f t="shared" si="56"/>
        <v/>
      </c>
      <c r="AJ235" s="215" t="str">
        <f t="shared" si="56"/>
        <v/>
      </c>
      <c r="AK235" s="215" t="str">
        <f t="shared" si="56"/>
        <v/>
      </c>
      <c r="AL235" s="215" t="str">
        <f t="shared" si="56"/>
        <v/>
      </c>
      <c r="AM235" s="215" t="str">
        <f t="shared" si="56"/>
        <v/>
      </c>
      <c r="AN235" s="215" t="str">
        <f t="shared" si="56"/>
        <v/>
      </c>
      <c r="AO235" s="215" t="str">
        <f t="shared" si="56"/>
        <v/>
      </c>
      <c r="AP235" s="215" t="str">
        <f t="shared" si="56"/>
        <v/>
      </c>
      <c r="AQ235" s="148"/>
    </row>
    <row r="236" spans="1:43" ht="12.75" x14ac:dyDescent="0.2">
      <c r="B236" s="177"/>
      <c r="C236" s="177"/>
      <c r="D236" s="213"/>
      <c r="E236" s="215"/>
      <c r="F236" s="215"/>
      <c r="G236" s="215"/>
      <c r="H236" s="215"/>
      <c r="I236" s="215"/>
      <c r="J236" s="215"/>
      <c r="K236" s="215"/>
      <c r="L236" s="215"/>
      <c r="M236" s="215"/>
      <c r="N236" s="215"/>
      <c r="O236" s="215"/>
      <c r="P236" s="215"/>
      <c r="Q236" s="215"/>
      <c r="R236" s="215"/>
      <c r="S236" s="215"/>
      <c r="T236" s="215"/>
      <c r="U236" s="215"/>
      <c r="V236" s="215"/>
      <c r="W236" s="215"/>
      <c r="X236" s="215"/>
      <c r="Y236" s="215"/>
      <c r="Z236" s="215"/>
      <c r="AA236" s="215"/>
      <c r="AB236" s="215"/>
      <c r="AC236" s="215"/>
      <c r="AD236" s="215"/>
      <c r="AE236" s="215"/>
      <c r="AF236" s="215"/>
      <c r="AG236" s="215"/>
      <c r="AH236" s="215"/>
      <c r="AI236" s="215"/>
      <c r="AJ236" s="215"/>
      <c r="AK236" s="215"/>
      <c r="AL236" s="215"/>
      <c r="AM236" s="215"/>
      <c r="AN236" s="215"/>
      <c r="AO236" s="215"/>
      <c r="AP236" s="215"/>
    </row>
    <row r="237" spans="1:43" ht="12.75" x14ac:dyDescent="0.2">
      <c r="B237" s="177"/>
      <c r="C237" s="177" t="s">
        <v>671</v>
      </c>
      <c r="D237" s="211" t="s">
        <v>662</v>
      </c>
      <c r="E237" s="212" t="str">
        <f t="shared" ref="E237:AP237" si="57">E77</f>
        <v/>
      </c>
      <c r="F237" s="212" t="str">
        <f t="shared" si="57"/>
        <v/>
      </c>
      <c r="G237" s="212">
        <f t="shared" si="57"/>
        <v>235</v>
      </c>
      <c r="H237" s="212" t="str">
        <f t="shared" si="57"/>
        <v/>
      </c>
      <c r="I237" s="212" t="str">
        <f t="shared" si="57"/>
        <v/>
      </c>
      <c r="J237" s="212" t="str">
        <f t="shared" si="57"/>
        <v/>
      </c>
      <c r="K237" s="212" t="str">
        <f t="shared" si="57"/>
        <v/>
      </c>
      <c r="L237" s="212" t="str">
        <f t="shared" si="57"/>
        <v/>
      </c>
      <c r="M237" s="212" t="str">
        <f t="shared" si="57"/>
        <v/>
      </c>
      <c r="N237" s="212" t="str">
        <f t="shared" si="57"/>
        <v/>
      </c>
      <c r="O237" s="212" t="str">
        <f t="shared" si="57"/>
        <v/>
      </c>
      <c r="P237" s="212" t="str">
        <f t="shared" si="57"/>
        <v/>
      </c>
      <c r="Q237" s="212" t="str">
        <f t="shared" si="57"/>
        <v/>
      </c>
      <c r="R237" s="212" t="str">
        <f t="shared" si="57"/>
        <v/>
      </c>
      <c r="S237" s="212" t="str">
        <f t="shared" si="57"/>
        <v/>
      </c>
      <c r="T237" s="212" t="str">
        <f t="shared" si="57"/>
        <v/>
      </c>
      <c r="U237" s="212">
        <f t="shared" si="57"/>
        <v>191</v>
      </c>
      <c r="V237" s="212" t="str">
        <f t="shared" si="57"/>
        <v/>
      </c>
      <c r="W237" s="212" t="str">
        <f t="shared" si="57"/>
        <v/>
      </c>
      <c r="X237" s="212" t="str">
        <f t="shared" si="57"/>
        <v/>
      </c>
      <c r="Y237" s="212" t="str">
        <f t="shared" si="57"/>
        <v/>
      </c>
      <c r="Z237" s="212" t="str">
        <f t="shared" si="57"/>
        <v/>
      </c>
      <c r="AA237" s="212" t="str">
        <f t="shared" si="57"/>
        <v/>
      </c>
      <c r="AB237" s="212" t="str">
        <f t="shared" si="57"/>
        <v/>
      </c>
      <c r="AC237" s="212" t="str">
        <f t="shared" si="57"/>
        <v/>
      </c>
      <c r="AD237" s="212" t="str">
        <f t="shared" si="57"/>
        <v/>
      </c>
      <c r="AE237" s="212" t="str">
        <f t="shared" si="57"/>
        <v/>
      </c>
      <c r="AF237" s="212" t="str">
        <f t="shared" si="57"/>
        <v/>
      </c>
      <c r="AG237" s="212" t="str">
        <f t="shared" si="57"/>
        <v/>
      </c>
      <c r="AH237" s="212" t="str">
        <f t="shared" si="57"/>
        <v/>
      </c>
      <c r="AI237" s="212" t="str">
        <f t="shared" si="57"/>
        <v/>
      </c>
      <c r="AJ237" s="212" t="str">
        <f t="shared" si="57"/>
        <v/>
      </c>
      <c r="AK237" s="212" t="str">
        <f t="shared" si="57"/>
        <v/>
      </c>
      <c r="AL237" s="212" t="str">
        <f t="shared" si="57"/>
        <v/>
      </c>
      <c r="AM237" s="212" t="str">
        <f t="shared" si="57"/>
        <v/>
      </c>
      <c r="AN237" s="212" t="str">
        <f t="shared" si="57"/>
        <v/>
      </c>
      <c r="AO237" s="212" t="str">
        <f t="shared" si="57"/>
        <v/>
      </c>
      <c r="AP237" s="212" t="str">
        <f t="shared" si="57"/>
        <v/>
      </c>
    </row>
    <row r="238" spans="1:43" ht="12.75" x14ac:dyDescent="0.2">
      <c r="B238" s="177"/>
      <c r="C238" s="177"/>
      <c r="D238" s="213" t="s">
        <v>663</v>
      </c>
      <c r="E238" s="214" t="str">
        <f>IF(ISNUMBER(E159)=TRUE,E159-E78,"")</f>
        <v/>
      </c>
      <c r="F238" s="214"/>
      <c r="G238" s="214"/>
      <c r="H238" s="214"/>
      <c r="I238" s="214"/>
      <c r="J238" s="214"/>
      <c r="K238" s="214"/>
      <c r="L238" s="214"/>
      <c r="M238" s="214"/>
      <c r="N238" s="214"/>
      <c r="O238" s="214"/>
      <c r="P238" s="214"/>
      <c r="Q238" s="214"/>
      <c r="R238" s="214"/>
      <c r="S238" s="214"/>
      <c r="T238" s="214"/>
      <c r="U238" s="214"/>
      <c r="V238" s="214"/>
      <c r="W238" s="214"/>
      <c r="X238" s="214"/>
      <c r="Y238" s="214"/>
      <c r="Z238" s="214"/>
      <c r="AA238" s="214"/>
      <c r="AB238" s="214"/>
      <c r="AC238" s="214"/>
      <c r="AD238" s="214"/>
      <c r="AE238" s="214"/>
      <c r="AF238" s="214"/>
      <c r="AG238" s="214"/>
      <c r="AH238" s="214"/>
      <c r="AI238" s="214"/>
      <c r="AJ238" s="214"/>
      <c r="AK238" s="214"/>
      <c r="AL238" s="214"/>
      <c r="AM238" s="214"/>
      <c r="AN238" s="214"/>
      <c r="AO238" s="214"/>
      <c r="AP238" s="214"/>
    </row>
    <row r="239" spans="1:43" ht="12.75" x14ac:dyDescent="0.2">
      <c r="A239" s="177"/>
      <c r="B239" s="177"/>
      <c r="C239" s="177"/>
      <c r="D239" s="211">
        <v>3</v>
      </c>
      <c r="E239" s="212" t="str">
        <f>IF(ISNUMBER(E160)=TRUE,E160-E79,"")</f>
        <v/>
      </c>
      <c r="F239" s="212" t="str">
        <f t="shared" ref="F239:AP241" si="58">IF(ISNUMBER(F160)=TRUE,F160-F79,"")</f>
        <v/>
      </c>
      <c r="G239" s="212" t="str">
        <f t="shared" si="58"/>
        <v/>
      </c>
      <c r="H239" s="212" t="str">
        <f t="shared" si="58"/>
        <v/>
      </c>
      <c r="I239" s="212" t="str">
        <f t="shared" si="58"/>
        <v/>
      </c>
      <c r="J239" s="212" t="str">
        <f t="shared" si="58"/>
        <v/>
      </c>
      <c r="K239" s="212" t="str">
        <f t="shared" si="58"/>
        <v/>
      </c>
      <c r="L239" s="212" t="str">
        <f t="shared" si="58"/>
        <v/>
      </c>
      <c r="M239" s="212" t="str">
        <f t="shared" si="58"/>
        <v/>
      </c>
      <c r="N239" s="212" t="str">
        <f t="shared" si="58"/>
        <v/>
      </c>
      <c r="O239" s="212" t="str">
        <f t="shared" si="58"/>
        <v/>
      </c>
      <c r="P239" s="212" t="str">
        <f t="shared" si="58"/>
        <v/>
      </c>
      <c r="Q239" s="212" t="str">
        <f t="shared" si="58"/>
        <v/>
      </c>
      <c r="R239" s="212" t="str">
        <f t="shared" si="58"/>
        <v/>
      </c>
      <c r="S239" s="212" t="str">
        <f t="shared" si="58"/>
        <v/>
      </c>
      <c r="T239" s="212" t="str">
        <f t="shared" si="58"/>
        <v/>
      </c>
      <c r="U239" s="212" t="str">
        <f t="shared" si="58"/>
        <v/>
      </c>
      <c r="V239" s="212" t="str">
        <f t="shared" si="58"/>
        <v/>
      </c>
      <c r="W239" s="212" t="str">
        <f t="shared" si="58"/>
        <v/>
      </c>
      <c r="X239" s="212" t="str">
        <f t="shared" si="58"/>
        <v/>
      </c>
      <c r="Y239" s="212" t="str">
        <f t="shared" si="58"/>
        <v/>
      </c>
      <c r="Z239" s="212" t="str">
        <f t="shared" si="58"/>
        <v/>
      </c>
      <c r="AA239" s="212" t="str">
        <f t="shared" si="58"/>
        <v/>
      </c>
      <c r="AB239" s="212" t="str">
        <f t="shared" si="58"/>
        <v/>
      </c>
      <c r="AC239" s="212" t="str">
        <f t="shared" si="58"/>
        <v/>
      </c>
      <c r="AD239" s="212" t="str">
        <f t="shared" si="58"/>
        <v/>
      </c>
      <c r="AE239" s="212" t="str">
        <f t="shared" si="58"/>
        <v/>
      </c>
      <c r="AF239" s="212" t="str">
        <f t="shared" si="58"/>
        <v/>
      </c>
      <c r="AG239" s="212" t="str">
        <f t="shared" si="58"/>
        <v/>
      </c>
      <c r="AH239" s="212" t="str">
        <f t="shared" si="58"/>
        <v/>
      </c>
      <c r="AI239" s="212" t="str">
        <f t="shared" si="58"/>
        <v/>
      </c>
      <c r="AJ239" s="212" t="str">
        <f t="shared" si="58"/>
        <v/>
      </c>
      <c r="AK239" s="212" t="str">
        <f t="shared" si="58"/>
        <v/>
      </c>
      <c r="AL239" s="212" t="str">
        <f t="shared" si="58"/>
        <v/>
      </c>
      <c r="AM239" s="212" t="str">
        <f t="shared" si="58"/>
        <v/>
      </c>
      <c r="AN239" s="212" t="str">
        <f t="shared" si="58"/>
        <v/>
      </c>
      <c r="AO239" s="212" t="str">
        <f t="shared" si="58"/>
        <v/>
      </c>
      <c r="AP239" s="212" t="str">
        <f t="shared" si="58"/>
        <v/>
      </c>
      <c r="AQ239" s="148"/>
    </row>
    <row r="240" spans="1:43" ht="12.75" x14ac:dyDescent="0.2">
      <c r="A240" s="177"/>
      <c r="B240" s="177"/>
      <c r="C240" s="177"/>
      <c r="D240" s="213">
        <v>2.5</v>
      </c>
      <c r="E240" s="215" t="str">
        <f>IF(ISNUMBER(E161)=TRUE,E161-E80,"")</f>
        <v/>
      </c>
      <c r="F240" s="215" t="str">
        <f t="shared" si="58"/>
        <v/>
      </c>
      <c r="G240" s="215" t="str">
        <f t="shared" si="58"/>
        <v/>
      </c>
      <c r="H240" s="215" t="str">
        <f t="shared" si="58"/>
        <v/>
      </c>
      <c r="I240" s="215" t="str">
        <f t="shared" si="58"/>
        <v/>
      </c>
      <c r="J240" s="215" t="str">
        <f t="shared" si="58"/>
        <v/>
      </c>
      <c r="K240" s="215" t="str">
        <f t="shared" si="58"/>
        <v/>
      </c>
      <c r="L240" s="215" t="str">
        <f t="shared" si="58"/>
        <v/>
      </c>
      <c r="M240" s="215" t="str">
        <f t="shared" si="58"/>
        <v/>
      </c>
      <c r="N240" s="215" t="str">
        <f t="shared" si="58"/>
        <v/>
      </c>
      <c r="O240" s="215" t="str">
        <f t="shared" si="58"/>
        <v/>
      </c>
      <c r="P240" s="215" t="str">
        <f t="shared" si="58"/>
        <v/>
      </c>
      <c r="Q240" s="215" t="str">
        <f t="shared" si="58"/>
        <v/>
      </c>
      <c r="R240" s="215" t="str">
        <f t="shared" si="58"/>
        <v/>
      </c>
      <c r="S240" s="215" t="str">
        <f t="shared" si="58"/>
        <v/>
      </c>
      <c r="T240" s="215" t="str">
        <f t="shared" si="58"/>
        <v/>
      </c>
      <c r="U240" s="215" t="str">
        <f t="shared" si="58"/>
        <v/>
      </c>
      <c r="V240" s="215" t="str">
        <f t="shared" si="58"/>
        <v/>
      </c>
      <c r="W240" s="215" t="str">
        <f t="shared" si="58"/>
        <v/>
      </c>
      <c r="X240" s="215" t="str">
        <f t="shared" si="58"/>
        <v/>
      </c>
      <c r="Y240" s="215" t="str">
        <f t="shared" si="58"/>
        <v/>
      </c>
      <c r="Z240" s="215" t="str">
        <f t="shared" si="58"/>
        <v/>
      </c>
      <c r="AA240" s="215" t="str">
        <f t="shared" si="58"/>
        <v/>
      </c>
      <c r="AB240" s="215" t="str">
        <f t="shared" si="58"/>
        <v/>
      </c>
      <c r="AC240" s="215" t="str">
        <f t="shared" si="58"/>
        <v/>
      </c>
      <c r="AD240" s="215" t="str">
        <f t="shared" si="58"/>
        <v/>
      </c>
      <c r="AE240" s="215" t="str">
        <f t="shared" si="58"/>
        <v/>
      </c>
      <c r="AF240" s="215" t="str">
        <f t="shared" si="58"/>
        <v/>
      </c>
      <c r="AG240" s="215" t="str">
        <f t="shared" si="58"/>
        <v/>
      </c>
      <c r="AH240" s="215" t="str">
        <f t="shared" si="58"/>
        <v/>
      </c>
      <c r="AI240" s="215" t="str">
        <f t="shared" si="58"/>
        <v/>
      </c>
      <c r="AJ240" s="215" t="str">
        <f t="shared" si="58"/>
        <v/>
      </c>
      <c r="AK240" s="215" t="str">
        <f t="shared" si="58"/>
        <v/>
      </c>
      <c r="AL240" s="215" t="str">
        <f t="shared" si="58"/>
        <v/>
      </c>
      <c r="AM240" s="215" t="str">
        <f t="shared" si="58"/>
        <v/>
      </c>
      <c r="AN240" s="215" t="str">
        <f t="shared" si="58"/>
        <v/>
      </c>
      <c r="AO240" s="215" t="str">
        <f t="shared" si="58"/>
        <v/>
      </c>
      <c r="AP240" s="215" t="str">
        <f t="shared" si="58"/>
        <v/>
      </c>
      <c r="AQ240" s="148"/>
    </row>
    <row r="241" spans="1:43" ht="12.75" x14ac:dyDescent="0.2">
      <c r="A241" s="177"/>
      <c r="B241" s="177"/>
      <c r="C241" s="177"/>
      <c r="D241" s="211">
        <v>0.5</v>
      </c>
      <c r="E241" s="212" t="str">
        <f>IF(ISNUMBER(E162)=TRUE,E162-E81,"")</f>
        <v/>
      </c>
      <c r="F241" s="212" t="str">
        <f t="shared" si="58"/>
        <v/>
      </c>
      <c r="G241" s="212" t="str">
        <f t="shared" si="58"/>
        <v/>
      </c>
      <c r="H241" s="212" t="str">
        <f t="shared" si="58"/>
        <v/>
      </c>
      <c r="I241" s="212" t="str">
        <f t="shared" si="58"/>
        <v/>
      </c>
      <c r="J241" s="212" t="str">
        <f t="shared" si="58"/>
        <v/>
      </c>
      <c r="K241" s="212" t="str">
        <f t="shared" si="58"/>
        <v/>
      </c>
      <c r="L241" s="212" t="str">
        <f t="shared" si="58"/>
        <v/>
      </c>
      <c r="M241" s="212" t="str">
        <f t="shared" si="58"/>
        <v/>
      </c>
      <c r="N241" s="212" t="str">
        <f t="shared" si="58"/>
        <v/>
      </c>
      <c r="O241" s="212" t="str">
        <f t="shared" si="58"/>
        <v/>
      </c>
      <c r="P241" s="212" t="str">
        <f t="shared" si="58"/>
        <v/>
      </c>
      <c r="Q241" s="212" t="str">
        <f t="shared" si="58"/>
        <v/>
      </c>
      <c r="R241" s="212" t="str">
        <f t="shared" si="58"/>
        <v/>
      </c>
      <c r="S241" s="212" t="str">
        <f t="shared" si="58"/>
        <v/>
      </c>
      <c r="T241" s="212" t="str">
        <f t="shared" si="58"/>
        <v/>
      </c>
      <c r="U241" s="212" t="str">
        <f t="shared" si="58"/>
        <v/>
      </c>
      <c r="V241" s="212" t="str">
        <f t="shared" si="58"/>
        <v/>
      </c>
      <c r="W241" s="212" t="str">
        <f t="shared" si="58"/>
        <v/>
      </c>
      <c r="X241" s="212" t="str">
        <f t="shared" si="58"/>
        <v/>
      </c>
      <c r="Y241" s="212" t="str">
        <f t="shared" si="58"/>
        <v/>
      </c>
      <c r="Z241" s="212" t="str">
        <f t="shared" si="58"/>
        <v/>
      </c>
      <c r="AA241" s="212" t="str">
        <f t="shared" si="58"/>
        <v/>
      </c>
      <c r="AB241" s="212" t="str">
        <f t="shared" si="58"/>
        <v/>
      </c>
      <c r="AC241" s="212" t="str">
        <f t="shared" si="58"/>
        <v/>
      </c>
      <c r="AD241" s="212" t="str">
        <f t="shared" si="58"/>
        <v/>
      </c>
      <c r="AE241" s="212" t="str">
        <f t="shared" si="58"/>
        <v/>
      </c>
      <c r="AF241" s="212" t="str">
        <f t="shared" si="58"/>
        <v/>
      </c>
      <c r="AG241" s="212" t="str">
        <f t="shared" si="58"/>
        <v/>
      </c>
      <c r="AH241" s="212" t="str">
        <f t="shared" si="58"/>
        <v/>
      </c>
      <c r="AI241" s="212" t="str">
        <f t="shared" si="58"/>
        <v/>
      </c>
      <c r="AJ241" s="212" t="str">
        <f t="shared" si="58"/>
        <v/>
      </c>
      <c r="AK241" s="212" t="str">
        <f t="shared" si="58"/>
        <v/>
      </c>
      <c r="AL241" s="212" t="str">
        <f t="shared" si="58"/>
        <v/>
      </c>
      <c r="AM241" s="212" t="str">
        <f t="shared" si="58"/>
        <v/>
      </c>
      <c r="AN241" s="212" t="str">
        <f t="shared" si="58"/>
        <v/>
      </c>
      <c r="AO241" s="212" t="str">
        <f t="shared" si="58"/>
        <v/>
      </c>
      <c r="AP241" s="212" t="str">
        <f t="shared" si="58"/>
        <v/>
      </c>
      <c r="AQ241" s="148"/>
    </row>
    <row r="242" spans="1:43" ht="12.75" x14ac:dyDescent="0.2">
      <c r="B242" s="177"/>
      <c r="C242" s="177"/>
      <c r="D242" s="213"/>
      <c r="E242" s="215"/>
      <c r="F242" s="215"/>
      <c r="G242" s="215"/>
      <c r="H242" s="215"/>
      <c r="I242" s="215"/>
      <c r="J242" s="215"/>
      <c r="K242" s="215"/>
      <c r="L242" s="215"/>
      <c r="M242" s="215"/>
      <c r="N242" s="215"/>
      <c r="O242" s="215"/>
      <c r="P242" s="215"/>
      <c r="Q242" s="215"/>
      <c r="R242" s="215"/>
      <c r="S242" s="215"/>
      <c r="T242" s="215"/>
      <c r="U242" s="215"/>
      <c r="V242" s="215"/>
      <c r="W242" s="215"/>
      <c r="X242" s="215"/>
      <c r="Y242" s="215"/>
      <c r="Z242" s="215"/>
      <c r="AA242" s="215"/>
      <c r="AB242" s="215"/>
      <c r="AC242" s="215"/>
      <c r="AD242" s="215"/>
      <c r="AE242" s="215"/>
      <c r="AF242" s="215"/>
      <c r="AG242" s="215"/>
      <c r="AH242" s="215"/>
      <c r="AI242" s="215"/>
      <c r="AJ242" s="215"/>
      <c r="AK242" s="215"/>
      <c r="AL242" s="215"/>
      <c r="AM242" s="215"/>
      <c r="AN242" s="215"/>
      <c r="AO242" s="215"/>
      <c r="AP242" s="215"/>
      <c r="AQ242" s="148"/>
    </row>
    <row r="243" spans="1:43" ht="12.75" x14ac:dyDescent="0.2">
      <c r="B243" s="177"/>
      <c r="C243" s="177" t="s">
        <v>672</v>
      </c>
      <c r="D243" s="211" t="s">
        <v>662</v>
      </c>
      <c r="E243" s="212" t="s">
        <v>332</v>
      </c>
      <c r="F243" s="212"/>
      <c r="G243" s="212"/>
      <c r="H243" s="212"/>
      <c r="I243" s="212"/>
      <c r="J243" s="212"/>
      <c r="K243" s="212"/>
      <c r="L243" s="212"/>
      <c r="M243" s="212"/>
      <c r="N243" s="212"/>
      <c r="O243" s="212"/>
      <c r="P243" s="212"/>
      <c r="Q243" s="212"/>
      <c r="R243" s="212"/>
      <c r="S243" s="212"/>
      <c r="T243" s="212"/>
      <c r="U243" s="212"/>
      <c r="V243" s="212"/>
      <c r="W243" s="212"/>
      <c r="X243" s="212"/>
      <c r="Y243" s="212"/>
      <c r="Z243" s="212"/>
      <c r="AA243" s="212"/>
      <c r="AB243" s="212"/>
      <c r="AC243" s="212"/>
      <c r="AD243" s="212"/>
      <c r="AE243" s="212"/>
      <c r="AF243" s="212"/>
      <c r="AG243" s="212"/>
      <c r="AH243" s="212"/>
      <c r="AI243" s="212"/>
      <c r="AJ243" s="212"/>
      <c r="AK243" s="212"/>
      <c r="AL243" s="212"/>
      <c r="AM243" s="212"/>
      <c r="AN243" s="212"/>
      <c r="AO243" s="212"/>
      <c r="AP243" s="212"/>
      <c r="AQ243" s="148"/>
    </row>
    <row r="244" spans="1:43" ht="25.5" x14ac:dyDescent="0.2">
      <c r="B244" s="177"/>
      <c r="C244" s="177"/>
      <c r="D244" s="213" t="s">
        <v>663</v>
      </c>
      <c r="E244" s="214" t="s">
        <v>664</v>
      </c>
      <c r="F244" s="214"/>
      <c r="G244" s="214"/>
      <c r="H244" s="214"/>
      <c r="I244" s="214"/>
      <c r="J244" s="214"/>
      <c r="K244" s="214"/>
      <c r="L244" s="214"/>
      <c r="M244" s="214"/>
      <c r="N244" s="214"/>
      <c r="O244" s="214"/>
      <c r="P244" s="214"/>
      <c r="Q244" s="214"/>
      <c r="R244" s="214"/>
      <c r="S244" s="214"/>
      <c r="T244" s="214"/>
      <c r="U244" s="214"/>
      <c r="V244" s="214"/>
      <c r="W244" s="214"/>
      <c r="X244" s="214"/>
      <c r="Y244" s="214"/>
      <c r="Z244" s="214"/>
      <c r="AA244" s="214"/>
      <c r="AB244" s="214"/>
      <c r="AC244" s="214"/>
      <c r="AD244" s="214"/>
      <c r="AE244" s="214"/>
      <c r="AF244" s="214"/>
      <c r="AG244" s="214"/>
      <c r="AH244" s="214"/>
      <c r="AI244" s="214"/>
      <c r="AJ244" s="214"/>
      <c r="AK244" s="214"/>
      <c r="AL244" s="214"/>
      <c r="AM244" s="214"/>
      <c r="AN244" s="214"/>
      <c r="AO244" s="214"/>
      <c r="AP244" s="214"/>
      <c r="AQ244" s="148"/>
    </row>
    <row r="245" spans="1:43" ht="12.75" x14ac:dyDescent="0.2">
      <c r="A245" s="166"/>
      <c r="B245" s="166"/>
      <c r="C245" s="177"/>
      <c r="D245" s="211">
        <v>5</v>
      </c>
      <c r="E245" s="212" t="str">
        <f t="shared" ref="E245:AP245" si="59">IF(ISNUMBER(E166)=TRUE,E166-E85,"")</f>
        <v/>
      </c>
      <c r="F245" s="212" t="str">
        <f t="shared" si="59"/>
        <v/>
      </c>
      <c r="G245" s="212" t="str">
        <f t="shared" si="59"/>
        <v/>
      </c>
      <c r="H245" s="212" t="str">
        <f t="shared" si="59"/>
        <v/>
      </c>
      <c r="I245" s="212" t="str">
        <f t="shared" si="59"/>
        <v/>
      </c>
      <c r="J245" s="212" t="str">
        <f t="shared" si="59"/>
        <v/>
      </c>
      <c r="K245" s="212" t="str">
        <f t="shared" si="59"/>
        <v/>
      </c>
      <c r="L245" s="212" t="str">
        <f t="shared" si="59"/>
        <v/>
      </c>
      <c r="M245" s="212" t="str">
        <f t="shared" si="59"/>
        <v/>
      </c>
      <c r="N245" s="212" t="str">
        <f t="shared" si="59"/>
        <v/>
      </c>
      <c r="O245" s="212" t="str">
        <f t="shared" si="59"/>
        <v/>
      </c>
      <c r="P245" s="212" t="str">
        <f t="shared" si="59"/>
        <v/>
      </c>
      <c r="Q245" s="212" t="str">
        <f t="shared" si="59"/>
        <v/>
      </c>
      <c r="R245" s="212" t="str">
        <f t="shared" si="59"/>
        <v/>
      </c>
      <c r="S245" s="212" t="str">
        <f t="shared" si="59"/>
        <v/>
      </c>
      <c r="T245" s="212" t="str">
        <f t="shared" si="59"/>
        <v/>
      </c>
      <c r="U245" s="212" t="str">
        <f t="shared" si="59"/>
        <v/>
      </c>
      <c r="V245" s="212" t="str">
        <f t="shared" si="59"/>
        <v/>
      </c>
      <c r="W245" s="212" t="str">
        <f t="shared" si="59"/>
        <v/>
      </c>
      <c r="X245" s="212" t="str">
        <f t="shared" si="59"/>
        <v/>
      </c>
      <c r="Y245" s="212" t="str">
        <f t="shared" si="59"/>
        <v/>
      </c>
      <c r="Z245" s="212" t="str">
        <f t="shared" si="59"/>
        <v/>
      </c>
      <c r="AA245" s="212" t="str">
        <f t="shared" si="59"/>
        <v/>
      </c>
      <c r="AB245" s="212" t="str">
        <f t="shared" si="59"/>
        <v/>
      </c>
      <c r="AC245" s="212" t="str">
        <f t="shared" si="59"/>
        <v/>
      </c>
      <c r="AD245" s="212" t="str">
        <f t="shared" si="59"/>
        <v/>
      </c>
      <c r="AE245" s="212" t="str">
        <f t="shared" si="59"/>
        <v/>
      </c>
      <c r="AF245" s="212" t="str">
        <f t="shared" si="59"/>
        <v/>
      </c>
      <c r="AG245" s="212" t="str">
        <f t="shared" si="59"/>
        <v/>
      </c>
      <c r="AH245" s="212" t="str">
        <f t="shared" si="59"/>
        <v/>
      </c>
      <c r="AI245" s="212" t="str">
        <f t="shared" si="59"/>
        <v/>
      </c>
      <c r="AJ245" s="212" t="str">
        <f t="shared" si="59"/>
        <v/>
      </c>
      <c r="AK245" s="212" t="str">
        <f t="shared" si="59"/>
        <v/>
      </c>
      <c r="AL245" s="212" t="str">
        <f t="shared" si="59"/>
        <v/>
      </c>
      <c r="AM245" s="212" t="str">
        <f t="shared" si="59"/>
        <v/>
      </c>
      <c r="AN245" s="212" t="str">
        <f t="shared" si="59"/>
        <v/>
      </c>
      <c r="AO245" s="212" t="str">
        <f t="shared" si="59"/>
        <v/>
      </c>
      <c r="AP245" s="212" t="str">
        <f t="shared" si="59"/>
        <v/>
      </c>
      <c r="AQ245" s="148"/>
    </row>
    <row r="246" spans="1:43" ht="12.75" x14ac:dyDescent="0.2">
      <c r="A246" s="177"/>
      <c r="B246" s="177"/>
      <c r="E246" s="148"/>
      <c r="F246" s="148"/>
      <c r="G246" s="148"/>
      <c r="H246" s="148"/>
      <c r="I246" s="148"/>
      <c r="J246" s="148"/>
      <c r="K246" s="148"/>
      <c r="L246" s="148"/>
      <c r="M246" s="148"/>
      <c r="N246" s="148"/>
      <c r="O246" s="148"/>
      <c r="P246" s="148"/>
      <c r="Q246" s="148"/>
      <c r="R246" s="148"/>
      <c r="S246" s="148"/>
      <c r="T246" s="148"/>
      <c r="U246" s="148"/>
      <c r="V246" s="148"/>
      <c r="W246" s="148"/>
      <c r="X246" s="148"/>
      <c r="Y246" s="148"/>
      <c r="Z246" s="148"/>
      <c r="AA246" s="148"/>
      <c r="AB246" s="148"/>
      <c r="AC246" s="148"/>
      <c r="AD246" s="148"/>
      <c r="AE246" s="148"/>
      <c r="AF246" s="148"/>
      <c r="AG246" s="148"/>
      <c r="AH246" s="148"/>
      <c r="AI246" s="148"/>
      <c r="AJ246" s="148"/>
      <c r="AK246" s="148"/>
      <c r="AL246" s="148"/>
      <c r="AM246" s="148"/>
      <c r="AN246" s="148"/>
      <c r="AO246" s="148"/>
      <c r="AP246" s="148"/>
      <c r="AQ246" s="148"/>
    </row>
    <row r="247" spans="1:43" ht="12.75" x14ac:dyDescent="0.2">
      <c r="E247" s="148"/>
      <c r="F247" s="148"/>
      <c r="G247" s="148"/>
      <c r="H247" s="148"/>
      <c r="I247" s="148"/>
      <c r="J247" s="148"/>
      <c r="K247" s="148"/>
      <c r="L247" s="148"/>
      <c r="M247" s="148"/>
      <c r="N247" s="148"/>
      <c r="O247" s="148"/>
      <c r="P247" s="148"/>
      <c r="Q247" s="148"/>
      <c r="R247" s="148"/>
      <c r="S247" s="148"/>
      <c r="T247" s="148"/>
      <c r="U247" s="148"/>
      <c r="V247" s="148"/>
      <c r="W247" s="148"/>
      <c r="X247" s="148"/>
      <c r="Y247" s="148"/>
      <c r="Z247" s="148"/>
      <c r="AA247" s="148"/>
      <c r="AB247" s="148"/>
      <c r="AC247" s="148"/>
      <c r="AD247" s="148"/>
      <c r="AE247" s="148"/>
      <c r="AF247" s="148"/>
      <c r="AG247" s="148"/>
      <c r="AH247" s="148"/>
      <c r="AI247" s="148"/>
      <c r="AJ247" s="148"/>
      <c r="AK247" s="148"/>
      <c r="AL247" s="148"/>
      <c r="AM247" s="148"/>
      <c r="AN247" s="148"/>
      <c r="AO247" s="148"/>
      <c r="AP247" s="148"/>
      <c r="AQ247" s="148"/>
    </row>
    <row r="248" spans="1:43" ht="12.75" x14ac:dyDescent="0.2"/>
    <row r="249" spans="1:43" ht="15.75" x14ac:dyDescent="0.25">
      <c r="C249" s="199" t="s">
        <v>676</v>
      </c>
    </row>
    <row r="250" spans="1:43" ht="12.75" x14ac:dyDescent="0.2">
      <c r="D250" s="437"/>
    </row>
    <row r="251" spans="1:43" ht="12.75" x14ac:dyDescent="0.2">
      <c r="D251" s="124" t="s">
        <v>677</v>
      </c>
      <c r="H251" s="124" t="s">
        <v>673</v>
      </c>
      <c r="L251" s="124" t="s">
        <v>675</v>
      </c>
    </row>
    <row r="252" spans="1:43" ht="12.75" x14ac:dyDescent="0.2"/>
    <row r="253" spans="1:43" ht="12.75" x14ac:dyDescent="0.2">
      <c r="D253" s="201" t="s">
        <v>678</v>
      </c>
      <c r="E253" s="206"/>
      <c r="F253" s="206"/>
      <c r="H253" s="124" t="s">
        <v>678</v>
      </c>
      <c r="L253" s="124" t="s">
        <v>678</v>
      </c>
    </row>
    <row r="254" spans="1:43" ht="12.75" x14ac:dyDescent="0.2">
      <c r="D254" s="219" t="s">
        <v>679</v>
      </c>
      <c r="E254" s="206"/>
      <c r="F254" s="206"/>
    </row>
    <row r="255" spans="1:43" ht="12.75" x14ac:dyDescent="0.2">
      <c r="D255" s="220">
        <v>45017</v>
      </c>
      <c r="E255" s="206"/>
      <c r="F255" s="206"/>
      <c r="T255" s="873"/>
      <c r="U255" s="575"/>
      <c r="V255" s="575"/>
      <c r="W255" s="575"/>
    </row>
    <row r="256" spans="1:43" ht="51" x14ac:dyDescent="0.2">
      <c r="C256" s="438">
        <f>'Ancillary services SMP Traficom'!B146</f>
        <v>0</v>
      </c>
      <c r="D256" s="221" t="s">
        <v>680</v>
      </c>
      <c r="E256" s="222" t="s">
        <v>681</v>
      </c>
      <c r="F256" s="222" t="s">
        <v>682</v>
      </c>
      <c r="H256" s="221" t="s">
        <v>680</v>
      </c>
      <c r="I256" s="222" t="s">
        <v>681</v>
      </c>
      <c r="J256" s="222" t="s">
        <v>682</v>
      </c>
      <c r="L256" s="221" t="s">
        <v>680</v>
      </c>
      <c r="M256" s="222" t="s">
        <v>681</v>
      </c>
      <c r="N256" s="222" t="s">
        <v>682</v>
      </c>
      <c r="Q256" s="420" t="str">
        <f t="shared" ref="Q256:R256" si="60">M256</f>
        <v>Tila laitekaapille €/kk</v>
      </c>
      <c r="R256" s="420" t="str">
        <f t="shared" si="60"/>
        <v>Jäähdytys €/0,5kW/kk</v>
      </c>
      <c r="T256" s="874"/>
      <c r="U256" s="875"/>
      <c r="V256" s="875"/>
      <c r="W256" s="873"/>
    </row>
    <row r="257" spans="3:23" ht="12.75" x14ac:dyDescent="0.2">
      <c r="C257" s="439">
        <f t="array" ref="C257:C294">TRANSPOSE('Ancillary services SMP Traficom'!D146:AO146)</f>
        <v>0</v>
      </c>
      <c r="D257" s="223" t="s">
        <v>683</v>
      </c>
      <c r="E257" s="224">
        <v>664.77128599569744</v>
      </c>
      <c r="F257" s="224">
        <v>58.135683885791877</v>
      </c>
      <c r="H257" s="223" t="s">
        <v>683</v>
      </c>
      <c r="I257" s="871"/>
      <c r="J257" s="871"/>
      <c r="L257" s="227" t="str">
        <f t="shared" ref="L257:L294" si="61">H257</f>
        <v>Anjalankoski</v>
      </c>
      <c r="M257" s="151"/>
      <c r="N257" s="151"/>
      <c r="P257" s="421" t="s">
        <v>963</v>
      </c>
      <c r="Q257" s="127"/>
      <c r="R257" s="127"/>
      <c r="T257" s="876"/>
      <c r="U257" s="877"/>
      <c r="V257" s="877"/>
      <c r="W257" s="872"/>
    </row>
    <row r="258" spans="3:23" ht="12.75" x14ac:dyDescent="0.2">
      <c r="C258" s="439">
        <v>0</v>
      </c>
      <c r="D258" s="230" t="s">
        <v>684</v>
      </c>
      <c r="E258" s="231">
        <v>658.85375594663503</v>
      </c>
      <c r="F258" s="231">
        <v>48.087583784875619</v>
      </c>
      <c r="H258" s="230" t="s">
        <v>684</v>
      </c>
      <c r="I258" s="871"/>
      <c r="J258" s="871"/>
      <c r="L258" s="127" t="str">
        <f t="shared" si="61"/>
        <v>Espoo</v>
      </c>
      <c r="M258" s="151"/>
      <c r="N258" s="151"/>
      <c r="P258" s="421" t="s">
        <v>964</v>
      </c>
      <c r="Q258" s="127"/>
      <c r="R258" s="127"/>
      <c r="T258" s="876"/>
      <c r="U258" s="877"/>
      <c r="V258" s="877"/>
      <c r="W258" s="872"/>
    </row>
    <row r="259" spans="3:23" ht="12.75" x14ac:dyDescent="0.2">
      <c r="C259" s="439">
        <v>0</v>
      </c>
      <c r="D259" s="223" t="s">
        <v>685</v>
      </c>
      <c r="E259" s="224">
        <v>712.71763934611249</v>
      </c>
      <c r="F259" s="224">
        <v>70.788471732149034</v>
      </c>
      <c r="H259" s="223" t="s">
        <v>685</v>
      </c>
      <c r="I259" s="871"/>
      <c r="J259" s="871"/>
      <c r="L259" s="127" t="str">
        <f t="shared" si="61"/>
        <v>Eurajoki</v>
      </c>
      <c r="M259" s="151"/>
      <c r="N259" s="151"/>
      <c r="T259" s="876"/>
      <c r="U259" s="877"/>
      <c r="V259" s="877"/>
      <c r="W259" s="872"/>
    </row>
    <row r="260" spans="3:23" ht="12.75" x14ac:dyDescent="0.2">
      <c r="C260" s="439">
        <v>0</v>
      </c>
      <c r="D260" s="230" t="s">
        <v>686</v>
      </c>
      <c r="E260" s="231">
        <v>1161.6954716050222</v>
      </c>
      <c r="F260" s="231">
        <v>40.257294997748268</v>
      </c>
      <c r="H260" s="230" t="s">
        <v>686</v>
      </c>
      <c r="I260" s="871"/>
      <c r="J260" s="871"/>
      <c r="L260" s="127" t="str">
        <f t="shared" si="61"/>
        <v>Fiskars</v>
      </c>
      <c r="M260" s="151"/>
      <c r="N260" s="151"/>
      <c r="T260" s="876"/>
      <c r="U260" s="877"/>
      <c r="V260" s="877"/>
      <c r="W260" s="872"/>
    </row>
    <row r="261" spans="3:23" ht="12.75" x14ac:dyDescent="0.2">
      <c r="C261" s="439">
        <v>0</v>
      </c>
      <c r="D261" s="223" t="s">
        <v>687</v>
      </c>
      <c r="E261" s="224">
        <v>481.30849339478448</v>
      </c>
      <c r="F261" s="224">
        <v>63.691517928288938</v>
      </c>
      <c r="H261" s="223" t="s">
        <v>687</v>
      </c>
      <c r="I261" s="871"/>
      <c r="J261" s="871"/>
      <c r="L261" s="127" t="str">
        <f t="shared" si="61"/>
        <v>Haapavesi</v>
      </c>
      <c r="M261" s="151"/>
      <c r="N261" s="151"/>
      <c r="T261" s="876"/>
      <c r="U261" s="877"/>
      <c r="V261" s="877"/>
      <c r="W261" s="872"/>
    </row>
    <row r="262" spans="3:23" ht="12.75" x14ac:dyDescent="0.2">
      <c r="C262" s="439">
        <v>0</v>
      </c>
      <c r="D262" s="230" t="s">
        <v>688</v>
      </c>
      <c r="E262" s="231">
        <v>1036.0702931820629</v>
      </c>
      <c r="F262" s="231">
        <v>33.807035394200049</v>
      </c>
      <c r="H262" s="230" t="s">
        <v>688</v>
      </c>
      <c r="I262" s="871"/>
      <c r="J262" s="871"/>
      <c r="L262" s="127" t="str">
        <f t="shared" si="61"/>
        <v>Iisalmi</v>
      </c>
      <c r="M262" s="151"/>
      <c r="N262" s="151"/>
      <c r="T262" s="876"/>
      <c r="U262" s="877"/>
      <c r="V262" s="877"/>
      <c r="W262" s="872"/>
    </row>
    <row r="263" spans="3:23" ht="12.75" x14ac:dyDescent="0.2">
      <c r="C263" s="439">
        <v>0</v>
      </c>
      <c r="D263" s="223" t="s">
        <v>689</v>
      </c>
      <c r="E263" s="224">
        <v>763.22645999187046</v>
      </c>
      <c r="F263" s="224">
        <v>38.237798596787094</v>
      </c>
      <c r="H263" s="223" t="s">
        <v>689</v>
      </c>
      <c r="I263" s="871"/>
      <c r="J263" s="871"/>
      <c r="L263" s="127" t="str">
        <f t="shared" si="61"/>
        <v>Inari</v>
      </c>
      <c r="M263" s="151"/>
      <c r="N263" s="151"/>
      <c r="T263" s="876"/>
      <c r="U263" s="877"/>
      <c r="V263" s="877"/>
      <c r="W263" s="872"/>
    </row>
    <row r="264" spans="3:23" ht="12.75" x14ac:dyDescent="0.2">
      <c r="C264" s="439">
        <v>0</v>
      </c>
      <c r="D264" s="230" t="s">
        <v>690</v>
      </c>
      <c r="E264" s="231">
        <v>949.09286960349073</v>
      </c>
      <c r="F264" s="231">
        <v>91.329182987248927</v>
      </c>
      <c r="H264" s="230" t="s">
        <v>690</v>
      </c>
      <c r="I264" s="871"/>
      <c r="J264" s="871"/>
      <c r="L264" s="127" t="str">
        <f t="shared" si="61"/>
        <v>Joutseno</v>
      </c>
      <c r="M264" s="151"/>
      <c r="N264" s="151"/>
      <c r="T264" s="876"/>
      <c r="U264" s="877"/>
      <c r="V264" s="877"/>
      <c r="W264" s="872"/>
    </row>
    <row r="265" spans="3:23" ht="12.75" x14ac:dyDescent="0.2">
      <c r="C265" s="439">
        <v>0</v>
      </c>
      <c r="D265" s="223" t="s">
        <v>691</v>
      </c>
      <c r="E265" s="224">
        <v>925.48069383629422</v>
      </c>
      <c r="F265" s="224">
        <v>77.517178419395051</v>
      </c>
      <c r="H265" s="223" t="s">
        <v>691</v>
      </c>
      <c r="I265" s="871"/>
      <c r="J265" s="871"/>
      <c r="L265" s="127" t="str">
        <f t="shared" si="61"/>
        <v>Jyväskylä</v>
      </c>
      <c r="M265" s="151"/>
      <c r="N265" s="151"/>
      <c r="T265" s="876"/>
      <c r="U265" s="877"/>
      <c r="V265" s="877"/>
      <c r="W265" s="872"/>
    </row>
    <row r="266" spans="3:23" ht="12.75" x14ac:dyDescent="0.2">
      <c r="C266" s="439">
        <v>0</v>
      </c>
      <c r="D266" s="230" t="s">
        <v>692</v>
      </c>
      <c r="E266" s="231">
        <v>496.29618159043224</v>
      </c>
      <c r="F266" s="231">
        <v>91.906700294524498</v>
      </c>
      <c r="H266" s="230" t="s">
        <v>693</v>
      </c>
      <c r="I266" s="871"/>
      <c r="J266" s="871"/>
      <c r="L266" s="127" t="str">
        <f t="shared" si="61"/>
        <v>Karigasniemi</v>
      </c>
      <c r="M266" s="151"/>
      <c r="N266" s="151"/>
      <c r="T266" s="876"/>
      <c r="U266" s="877"/>
      <c r="V266" s="877"/>
      <c r="W266" s="872"/>
    </row>
    <row r="267" spans="3:23" ht="12.75" x14ac:dyDescent="0.2">
      <c r="C267" s="439">
        <v>0</v>
      </c>
      <c r="D267" s="223" t="s">
        <v>694</v>
      </c>
      <c r="E267" s="224">
        <v>599.95619492864296</v>
      </c>
      <c r="F267" s="224">
        <v>57.062601762282952</v>
      </c>
      <c r="H267" s="223" t="s">
        <v>694</v>
      </c>
      <c r="I267" s="871"/>
      <c r="J267" s="871"/>
      <c r="L267" s="127" t="str">
        <f t="shared" si="61"/>
        <v>Kerimäki</v>
      </c>
      <c r="M267" s="151"/>
      <c r="N267" s="151"/>
      <c r="T267" s="876"/>
      <c r="U267" s="877"/>
      <c r="V267" s="877"/>
      <c r="W267" s="872"/>
    </row>
    <row r="268" spans="3:23" ht="12.75" x14ac:dyDescent="0.2">
      <c r="C268" s="439">
        <v>0</v>
      </c>
      <c r="D268" s="230" t="s">
        <v>695</v>
      </c>
      <c r="E268" s="231">
        <v>2700.5644075098699</v>
      </c>
      <c r="F268" s="231">
        <v>184.71081067746454</v>
      </c>
      <c r="H268" s="230" t="s">
        <v>695</v>
      </c>
      <c r="I268" s="871"/>
      <c r="J268" s="871"/>
      <c r="L268" s="127" t="str">
        <f t="shared" si="61"/>
        <v>Kiihtelysvaara</v>
      </c>
      <c r="M268" s="151"/>
      <c r="N268" s="151"/>
      <c r="T268" s="876"/>
      <c r="U268" s="877"/>
      <c r="V268" s="877"/>
      <c r="W268" s="872"/>
    </row>
    <row r="269" spans="3:23" ht="12.75" x14ac:dyDescent="0.2">
      <c r="C269" s="439">
        <v>0</v>
      </c>
      <c r="D269" s="223" t="s">
        <v>696</v>
      </c>
      <c r="E269" s="224">
        <v>490.84041830630582</v>
      </c>
      <c r="F269" s="224">
        <v>38.549291460346971</v>
      </c>
      <c r="H269" s="223" t="s">
        <v>696</v>
      </c>
      <c r="I269" s="871"/>
      <c r="J269" s="871"/>
      <c r="L269" s="127" t="str">
        <f t="shared" si="61"/>
        <v>Koli</v>
      </c>
      <c r="M269" s="151"/>
      <c r="N269" s="151"/>
      <c r="T269" s="876"/>
      <c r="U269" s="877"/>
      <c r="V269" s="877"/>
      <c r="W269" s="872"/>
    </row>
    <row r="270" spans="3:23" ht="12.75" x14ac:dyDescent="0.2">
      <c r="C270" s="439">
        <v>0</v>
      </c>
      <c r="D270" s="230" t="s">
        <v>697</v>
      </c>
      <c r="E270" s="231">
        <v>463.68436928118535</v>
      </c>
      <c r="F270" s="231">
        <v>45.530672553140754</v>
      </c>
      <c r="H270" s="230" t="s">
        <v>697</v>
      </c>
      <c r="I270" s="871"/>
      <c r="J270" s="871"/>
      <c r="L270" s="127" t="str">
        <f t="shared" si="61"/>
        <v>Kruunupyy</v>
      </c>
      <c r="M270" s="151"/>
      <c r="N270" s="151"/>
      <c r="T270" s="876"/>
      <c r="U270" s="877"/>
      <c r="V270" s="877"/>
      <c r="W270" s="872"/>
    </row>
    <row r="271" spans="3:23" ht="12.75" x14ac:dyDescent="0.2">
      <c r="C271" s="439">
        <v>0</v>
      </c>
      <c r="D271" s="223" t="s">
        <v>698</v>
      </c>
      <c r="E271" s="224">
        <v>577.22422227961795</v>
      </c>
      <c r="F271" s="224">
        <v>56.590610027413497</v>
      </c>
      <c r="H271" s="223" t="s">
        <v>698</v>
      </c>
      <c r="I271" s="871"/>
      <c r="J271" s="871"/>
      <c r="L271" s="127" t="str">
        <f t="shared" si="61"/>
        <v>Kuopio</v>
      </c>
      <c r="M271" s="151"/>
      <c r="N271" s="151"/>
      <c r="T271" s="876"/>
      <c r="U271" s="877"/>
      <c r="V271" s="877"/>
      <c r="W271" s="872"/>
    </row>
    <row r="272" spans="3:23" ht="12.75" x14ac:dyDescent="0.2">
      <c r="C272" s="439">
        <v>0</v>
      </c>
      <c r="D272" s="230" t="s">
        <v>699</v>
      </c>
      <c r="E272" s="231">
        <v>2766.7859197203948</v>
      </c>
      <c r="F272" s="231">
        <v>57.595297089836357</v>
      </c>
      <c r="H272" s="230" t="s">
        <v>699</v>
      </c>
      <c r="I272" s="871"/>
      <c r="J272" s="871"/>
      <c r="L272" s="127" t="str">
        <f t="shared" si="61"/>
        <v>Kuttanen</v>
      </c>
      <c r="M272" s="151"/>
      <c r="N272" s="151"/>
      <c r="T272" s="876"/>
      <c r="U272" s="877"/>
      <c r="V272" s="877"/>
      <c r="W272" s="872"/>
    </row>
    <row r="273" spans="3:23" ht="12.75" x14ac:dyDescent="0.2">
      <c r="C273" s="439">
        <v>0</v>
      </c>
      <c r="D273" s="223" t="s">
        <v>700</v>
      </c>
      <c r="E273" s="224">
        <v>649.88956330010944</v>
      </c>
      <c r="F273" s="224">
        <v>43.362274185992469</v>
      </c>
      <c r="H273" s="223" t="s">
        <v>700</v>
      </c>
      <c r="I273" s="871"/>
      <c r="J273" s="871"/>
      <c r="L273" s="127" t="str">
        <f t="shared" si="61"/>
        <v>Lahti</v>
      </c>
      <c r="M273" s="151"/>
      <c r="N273" s="151"/>
      <c r="T273" s="876"/>
      <c r="U273" s="877"/>
      <c r="V273" s="877"/>
      <c r="W273" s="872"/>
    </row>
    <row r="274" spans="3:23" ht="12.75" x14ac:dyDescent="0.2">
      <c r="C274" s="439">
        <v>0</v>
      </c>
      <c r="D274" s="230" t="s">
        <v>701</v>
      </c>
      <c r="E274" s="231">
        <v>611.64032177166496</v>
      </c>
      <c r="F274" s="231">
        <v>53.222213481462639</v>
      </c>
      <c r="H274" s="230" t="s">
        <v>701</v>
      </c>
      <c r="I274" s="871"/>
      <c r="J274" s="871"/>
      <c r="L274" s="127" t="str">
        <f t="shared" si="61"/>
        <v>Lapua</v>
      </c>
      <c r="M274" s="151"/>
      <c r="N274" s="151"/>
      <c r="T274" s="876"/>
      <c r="U274" s="877"/>
      <c r="V274" s="877"/>
      <c r="W274" s="872"/>
    </row>
    <row r="275" spans="3:23" ht="12.75" x14ac:dyDescent="0.2">
      <c r="C275" s="439">
        <v>0</v>
      </c>
      <c r="D275" s="223" t="s">
        <v>702</v>
      </c>
      <c r="E275" s="224">
        <v>643.29850756066287</v>
      </c>
      <c r="F275" s="224">
        <v>79.537402022831699</v>
      </c>
      <c r="H275" s="223" t="s">
        <v>702</v>
      </c>
      <c r="I275" s="871"/>
      <c r="J275" s="871"/>
      <c r="L275" s="127" t="str">
        <f t="shared" si="61"/>
        <v>Mikkeli</v>
      </c>
      <c r="M275" s="151"/>
      <c r="N275" s="151"/>
      <c r="T275" s="876"/>
      <c r="U275" s="877"/>
      <c r="V275" s="877"/>
      <c r="W275" s="872"/>
    </row>
    <row r="276" spans="3:23" ht="12.75" x14ac:dyDescent="0.2">
      <c r="C276" s="439">
        <v>0</v>
      </c>
      <c r="D276" s="230" t="s">
        <v>703</v>
      </c>
      <c r="E276" s="231">
        <v>542.72018632683398</v>
      </c>
      <c r="F276" s="231">
        <v>58.398453346120256</v>
      </c>
      <c r="H276" s="230" t="s">
        <v>703</v>
      </c>
      <c r="I276" s="871"/>
      <c r="J276" s="871"/>
      <c r="L276" s="127" t="str">
        <f t="shared" si="61"/>
        <v>Oulu</v>
      </c>
      <c r="M276" s="151"/>
      <c r="N276" s="151"/>
      <c r="T276" s="876"/>
      <c r="U276" s="877"/>
      <c r="V276" s="877"/>
      <c r="W276" s="872"/>
    </row>
    <row r="277" spans="3:23" ht="12.75" x14ac:dyDescent="0.2">
      <c r="C277" s="439">
        <v>0</v>
      </c>
      <c r="D277" s="223" t="s">
        <v>704</v>
      </c>
      <c r="E277" s="224">
        <v>1026.1542755159544</v>
      </c>
      <c r="F277" s="224">
        <v>29.222319568979376</v>
      </c>
      <c r="H277" s="223" t="s">
        <v>704</v>
      </c>
      <c r="I277" s="871"/>
      <c r="J277" s="871"/>
      <c r="L277" s="127" t="str">
        <f t="shared" si="61"/>
        <v>Pernaja</v>
      </c>
      <c r="M277" s="151"/>
      <c r="N277" s="151"/>
      <c r="T277" s="876"/>
      <c r="U277" s="877"/>
      <c r="V277" s="877"/>
      <c r="W277" s="872"/>
    </row>
    <row r="278" spans="3:23" ht="12.75" x14ac:dyDescent="0.2">
      <c r="C278" s="439">
        <v>0</v>
      </c>
      <c r="D278" s="230" t="s">
        <v>705</v>
      </c>
      <c r="E278" s="231">
        <v>414.84335085417001</v>
      </c>
      <c r="F278" s="231">
        <v>31.182987814083322</v>
      </c>
      <c r="H278" s="230" t="s">
        <v>705</v>
      </c>
      <c r="I278" s="871"/>
      <c r="J278" s="871"/>
      <c r="L278" s="127" t="str">
        <f t="shared" si="61"/>
        <v>Pihtipudas</v>
      </c>
      <c r="M278" s="151"/>
      <c r="N278" s="151"/>
      <c r="T278" s="876"/>
      <c r="U278" s="877"/>
      <c r="V278" s="877"/>
      <c r="W278" s="872"/>
    </row>
    <row r="279" spans="3:23" ht="12.75" x14ac:dyDescent="0.2">
      <c r="C279" s="439">
        <v>0</v>
      </c>
      <c r="D279" s="223" t="s">
        <v>706</v>
      </c>
      <c r="E279" s="224">
        <v>727.43025973473209</v>
      </c>
      <c r="F279" s="224">
        <v>43.887195157449895</v>
      </c>
      <c r="H279" s="223" t="s">
        <v>706</v>
      </c>
      <c r="I279" s="871"/>
      <c r="J279" s="871"/>
      <c r="L279" s="127" t="str">
        <f t="shared" si="61"/>
        <v>Posio</v>
      </c>
      <c r="M279" s="151"/>
      <c r="N279" s="151"/>
      <c r="T279" s="876"/>
      <c r="U279" s="877"/>
      <c r="V279" s="877"/>
      <c r="W279" s="872"/>
    </row>
    <row r="280" spans="3:23" ht="12.75" x14ac:dyDescent="0.2">
      <c r="C280" s="439">
        <v>0</v>
      </c>
      <c r="D280" s="230" t="s">
        <v>707</v>
      </c>
      <c r="E280" s="231">
        <v>934.21274595676891</v>
      </c>
      <c r="F280" s="231">
        <v>58.326324902089596</v>
      </c>
      <c r="H280" s="230" t="s">
        <v>707</v>
      </c>
      <c r="I280" s="871"/>
      <c r="J280" s="871"/>
      <c r="L280" s="127" t="str">
        <f t="shared" si="61"/>
        <v>Pyhätunturi</v>
      </c>
      <c r="M280" s="151"/>
      <c r="N280" s="151"/>
      <c r="T280" s="876"/>
      <c r="U280" s="877"/>
      <c r="V280" s="877"/>
      <c r="W280" s="872"/>
    </row>
    <row r="281" spans="3:23" ht="12.75" x14ac:dyDescent="0.2">
      <c r="C281" s="439">
        <v>0</v>
      </c>
      <c r="D281" s="223" t="s">
        <v>708</v>
      </c>
      <c r="E281" s="224">
        <v>313.80274110014903</v>
      </c>
      <c r="F281" s="224">
        <v>27.063885140017074</v>
      </c>
      <c r="H281" s="223" t="s">
        <v>708</v>
      </c>
      <c r="I281" s="871"/>
      <c r="J281" s="871"/>
      <c r="L281" s="127" t="str">
        <f t="shared" si="61"/>
        <v>Pyhävuori</v>
      </c>
      <c r="M281" s="151"/>
      <c r="N281" s="151"/>
      <c r="T281" s="876"/>
      <c r="U281" s="877"/>
      <c r="V281" s="877"/>
      <c r="W281" s="872"/>
    </row>
    <row r="282" spans="3:23" ht="12.75" x14ac:dyDescent="0.2">
      <c r="C282" s="439">
        <v>0</v>
      </c>
      <c r="D282" s="230" t="s">
        <v>709</v>
      </c>
      <c r="E282" s="231">
        <v>665.66217431633618</v>
      </c>
      <c r="F282" s="231">
        <v>73.441003195856865</v>
      </c>
      <c r="H282" s="230" t="s">
        <v>709</v>
      </c>
      <c r="I282" s="871"/>
      <c r="J282" s="871"/>
      <c r="L282" s="127" t="str">
        <f t="shared" si="61"/>
        <v>Rovaniemi</v>
      </c>
      <c r="M282" s="151"/>
      <c r="N282" s="151"/>
      <c r="T282" s="876"/>
      <c r="U282" s="877"/>
      <c r="V282" s="877"/>
      <c r="W282" s="872"/>
    </row>
    <row r="283" spans="3:23" ht="12.75" x14ac:dyDescent="0.2">
      <c r="C283" s="439">
        <v>0</v>
      </c>
      <c r="D283" s="223" t="s">
        <v>710</v>
      </c>
      <c r="E283" s="224">
        <v>990.84385442414634</v>
      </c>
      <c r="F283" s="224">
        <v>32.304507512524332</v>
      </c>
      <c r="H283" s="223" t="s">
        <v>710</v>
      </c>
      <c r="I283" s="871"/>
      <c r="J283" s="871"/>
      <c r="L283" s="127" t="str">
        <f t="shared" si="61"/>
        <v>Ruka</v>
      </c>
      <c r="M283" s="151"/>
      <c r="N283" s="151"/>
      <c r="T283" s="876"/>
      <c r="U283" s="877"/>
      <c r="V283" s="877"/>
      <c r="W283" s="872"/>
    </row>
    <row r="284" spans="3:23" ht="12.75" x14ac:dyDescent="0.2">
      <c r="C284" s="439">
        <v>0</v>
      </c>
      <c r="D284" s="230" t="s">
        <v>711</v>
      </c>
      <c r="E284" s="231">
        <v>770.66333893154945</v>
      </c>
      <c r="F284" s="231">
        <v>51.172864470886424</v>
      </c>
      <c r="H284" s="230" t="s">
        <v>711</v>
      </c>
      <c r="I284" s="871"/>
      <c r="J284" s="871"/>
      <c r="L284" s="127" t="str">
        <f t="shared" si="61"/>
        <v>Taivalkoski</v>
      </c>
      <c r="M284" s="151"/>
      <c r="N284" s="151"/>
      <c r="T284" s="876"/>
      <c r="U284" s="877"/>
      <c r="V284" s="877"/>
      <c r="W284" s="872"/>
    </row>
    <row r="285" spans="3:23" ht="12.75" x14ac:dyDescent="0.2">
      <c r="C285" s="439">
        <v>0</v>
      </c>
      <c r="D285" s="223" t="s">
        <v>712</v>
      </c>
      <c r="E285" s="224">
        <v>1382.2775241799541</v>
      </c>
      <c r="F285" s="224">
        <v>86.501744526383462</v>
      </c>
      <c r="H285" s="223" t="s">
        <v>712</v>
      </c>
      <c r="I285" s="871"/>
      <c r="J285" s="871"/>
      <c r="L285" s="127" t="str">
        <f t="shared" si="61"/>
        <v>Tammela</v>
      </c>
      <c r="M285" s="151"/>
      <c r="N285" s="151"/>
      <c r="T285" s="876"/>
      <c r="U285" s="877"/>
      <c r="V285" s="877"/>
      <c r="W285" s="872"/>
    </row>
    <row r="286" spans="3:23" ht="12.75" x14ac:dyDescent="0.2">
      <c r="C286" s="439">
        <v>0</v>
      </c>
      <c r="D286" s="230" t="s">
        <v>713</v>
      </c>
      <c r="E286" s="231">
        <v>625.16237338557528</v>
      </c>
      <c r="F286" s="231">
        <v>38.018428982926068</v>
      </c>
      <c r="H286" s="230" t="s">
        <v>713</v>
      </c>
      <c r="I286" s="871"/>
      <c r="J286" s="871"/>
      <c r="L286" s="127" t="str">
        <f t="shared" si="61"/>
        <v>Tampere</v>
      </c>
      <c r="M286" s="151"/>
      <c r="N286" s="151"/>
      <c r="T286" s="876"/>
      <c r="U286" s="877"/>
      <c r="V286" s="877"/>
      <c r="W286" s="872"/>
    </row>
    <row r="287" spans="3:23" ht="12.75" x14ac:dyDescent="0.2">
      <c r="C287" s="439">
        <v>0</v>
      </c>
      <c r="D287" s="223" t="s">
        <v>714</v>
      </c>
      <c r="E287" s="224">
        <v>664.41529958246531</v>
      </c>
      <c r="F287" s="224">
        <v>43.08394780710514</v>
      </c>
      <c r="H287" s="223" t="s">
        <v>714</v>
      </c>
      <c r="I287" s="871"/>
      <c r="J287" s="871"/>
      <c r="L287" s="127" t="str">
        <f t="shared" si="61"/>
        <v>Tervola</v>
      </c>
      <c r="M287" s="151"/>
      <c r="N287" s="151"/>
      <c r="T287" s="876"/>
      <c r="U287" s="877"/>
      <c r="V287" s="877"/>
      <c r="W287" s="872"/>
    </row>
    <row r="288" spans="3:23" ht="12.75" x14ac:dyDescent="0.2">
      <c r="C288" s="439">
        <v>0</v>
      </c>
      <c r="D288" s="230" t="s">
        <v>715</v>
      </c>
      <c r="E288" s="231">
        <v>517.14526577633296</v>
      </c>
      <c r="F288" s="231">
        <v>39.741647885508833</v>
      </c>
      <c r="H288" s="230" t="s">
        <v>715</v>
      </c>
      <c r="I288" s="871"/>
      <c r="J288" s="871"/>
      <c r="L288" s="127" t="str">
        <f t="shared" si="61"/>
        <v>Turku</v>
      </c>
      <c r="M288" s="151"/>
      <c r="N288" s="151"/>
      <c r="T288" s="876"/>
      <c r="U288" s="877"/>
      <c r="V288" s="877"/>
      <c r="W288" s="872"/>
    </row>
    <row r="289" spans="3:23" ht="12.75" x14ac:dyDescent="0.2">
      <c r="C289" s="439">
        <v>0</v>
      </c>
      <c r="D289" s="223" t="s">
        <v>716</v>
      </c>
      <c r="E289" s="224">
        <v>2483.4003799612074</v>
      </c>
      <c r="F289" s="224">
        <v>199.08612954635305</v>
      </c>
      <c r="H289" s="223" t="s">
        <v>716</v>
      </c>
      <c r="I289" s="871"/>
      <c r="J289" s="871"/>
      <c r="L289" s="127" t="str">
        <f t="shared" si="61"/>
        <v>Utsjoki</v>
      </c>
      <c r="M289" s="151"/>
      <c r="N289" s="151"/>
      <c r="T289" s="876"/>
      <c r="U289" s="877"/>
      <c r="V289" s="877"/>
      <c r="W289" s="872"/>
    </row>
    <row r="290" spans="3:23" ht="12.75" x14ac:dyDescent="0.2">
      <c r="C290" s="439">
        <v>0</v>
      </c>
      <c r="D290" s="230" t="s">
        <v>717</v>
      </c>
      <c r="E290" s="231">
        <v>1135.1688732777961</v>
      </c>
      <c r="F290" s="231">
        <v>34.007142287049362</v>
      </c>
      <c r="H290" s="230" t="s">
        <v>717</v>
      </c>
      <c r="I290" s="871"/>
      <c r="J290" s="871"/>
      <c r="L290" s="127" t="str">
        <f t="shared" si="61"/>
        <v>Vaasa</v>
      </c>
      <c r="M290" s="151"/>
      <c r="N290" s="151"/>
      <c r="T290" s="876"/>
      <c r="U290" s="877"/>
      <c r="V290" s="877"/>
      <c r="W290" s="872"/>
    </row>
    <row r="291" spans="3:23" ht="12.75" x14ac:dyDescent="0.2">
      <c r="C291" s="439">
        <v>0</v>
      </c>
      <c r="D291" s="223" t="s">
        <v>718</v>
      </c>
      <c r="E291" s="224">
        <v>462.18468690383975</v>
      </c>
      <c r="F291" s="224">
        <v>35.305039172393897</v>
      </c>
      <c r="H291" s="223" t="s">
        <v>718</v>
      </c>
      <c r="I291" s="871"/>
      <c r="J291" s="871"/>
      <c r="L291" s="127" t="str">
        <f t="shared" si="61"/>
        <v>Vuokatti</v>
      </c>
      <c r="M291" s="151"/>
      <c r="N291" s="151"/>
      <c r="T291" s="876"/>
      <c r="U291" s="877"/>
      <c r="V291" s="877"/>
      <c r="W291" s="872"/>
    </row>
    <row r="292" spans="3:23" ht="12.75" x14ac:dyDescent="0.2">
      <c r="C292" s="439">
        <v>0</v>
      </c>
      <c r="D292" s="230" t="s">
        <v>719</v>
      </c>
      <c r="E292" s="231">
        <v>382.75841555989393</v>
      </c>
      <c r="F292" s="231">
        <v>84.741059059487682</v>
      </c>
      <c r="H292" s="230" t="s">
        <v>719</v>
      </c>
      <c r="I292" s="871"/>
      <c r="J292" s="871"/>
      <c r="L292" s="127" t="str">
        <f t="shared" si="61"/>
        <v>Vuotso</v>
      </c>
      <c r="M292" s="151"/>
      <c r="N292" s="151"/>
      <c r="T292" s="876"/>
      <c r="U292" s="877"/>
      <c r="V292" s="877"/>
      <c r="W292" s="872"/>
    </row>
    <row r="293" spans="3:23" ht="12.75" x14ac:dyDescent="0.2">
      <c r="C293" s="439">
        <v>0</v>
      </c>
      <c r="D293" s="223" t="s">
        <v>720</v>
      </c>
      <c r="E293" s="224">
        <v>1095.5015518187815</v>
      </c>
      <c r="F293" s="224">
        <v>60.63507900779905</v>
      </c>
      <c r="H293" s="223" t="s">
        <v>720</v>
      </c>
      <c r="I293" s="871"/>
      <c r="J293" s="871"/>
      <c r="L293" s="127" t="str">
        <f t="shared" si="61"/>
        <v>Ylläs</v>
      </c>
      <c r="M293" s="151"/>
      <c r="N293" s="151"/>
      <c r="T293" s="876"/>
      <c r="U293" s="877"/>
      <c r="V293" s="877"/>
      <c r="W293" s="872"/>
    </row>
    <row r="294" spans="3:23" ht="12.75" x14ac:dyDescent="0.2">
      <c r="C294" s="439">
        <v>0</v>
      </c>
      <c r="D294" s="230" t="s">
        <v>721</v>
      </c>
      <c r="E294" s="231">
        <v>747.15128342850085</v>
      </c>
      <c r="F294" s="231">
        <v>68.722524229994562</v>
      </c>
      <c r="H294" s="230" t="s">
        <v>721</v>
      </c>
      <c r="I294" s="871"/>
      <c r="J294" s="871"/>
      <c r="L294" s="127" t="str">
        <f t="shared" si="61"/>
        <v>Ähtäri</v>
      </c>
      <c r="M294" s="151"/>
      <c r="N294" s="151"/>
      <c r="T294" s="876"/>
      <c r="U294" s="877"/>
      <c r="V294" s="877"/>
      <c r="W294" s="872"/>
    </row>
    <row r="295" spans="3:23" ht="12.75" x14ac:dyDescent="0.2">
      <c r="E295" s="148">
        <f t="shared" ref="E295:F295" si="62">SUM(E257:E294)</f>
        <v>33234.895650185841</v>
      </c>
      <c r="F295" s="148">
        <f t="shared" si="62"/>
        <v>2324.76190489479</v>
      </c>
      <c r="I295" s="528"/>
      <c r="J295" s="528"/>
      <c r="M295" s="148"/>
      <c r="N295" s="148"/>
    </row>
    <row r="296" spans="3:23" ht="12.75" x14ac:dyDescent="0.2"/>
    <row r="297" spans="3:23" ht="12.75" x14ac:dyDescent="0.2">
      <c r="D297" s="201" t="s">
        <v>722</v>
      </c>
      <c r="E297" s="202"/>
      <c r="H297" s="216" t="s">
        <v>722</v>
      </c>
      <c r="I297" s="2"/>
      <c r="L297" s="216" t="s">
        <v>722</v>
      </c>
    </row>
    <row r="298" spans="3:23" ht="12.75" x14ac:dyDescent="0.2">
      <c r="D298" s="219" t="s">
        <v>679</v>
      </c>
      <c r="E298" s="206"/>
      <c r="H298" s="2"/>
      <c r="I298" s="2"/>
    </row>
    <row r="299" spans="3:23" ht="12.75" x14ac:dyDescent="0.2">
      <c r="D299" s="220">
        <v>45017</v>
      </c>
      <c r="E299" s="206"/>
      <c r="H299" s="2"/>
      <c r="I299" s="2"/>
    </row>
    <row r="300" spans="3:23" ht="63.75" x14ac:dyDescent="0.2">
      <c r="D300" s="209" t="s">
        <v>680</v>
      </c>
      <c r="E300" s="209" t="s">
        <v>723</v>
      </c>
      <c r="H300" s="209" t="s">
        <v>680</v>
      </c>
      <c r="I300" s="209" t="s">
        <v>723</v>
      </c>
      <c r="L300" s="209" t="str">
        <f>H300</f>
        <v>Asema</v>
      </c>
      <c r="M300" s="209" t="str">
        <f>I300</f>
        <v>Paikka VVM54 varalähettimelle (€/kk)</v>
      </c>
      <c r="Q300" s="420" t="str">
        <f t="shared" ref="Q300" si="63">M300</f>
        <v>Paikka VVM54 varalähettimelle (€/kk)</v>
      </c>
    </row>
    <row r="301" spans="3:23" ht="12.75" x14ac:dyDescent="0.2">
      <c r="C301" s="439">
        <f t="shared" ref="C301:C338" si="64">C257</f>
        <v>0</v>
      </c>
      <c r="D301" s="223" t="s">
        <v>683</v>
      </c>
      <c r="E301" s="225">
        <v>2314.6855620814049</v>
      </c>
      <c r="H301" s="233" t="s">
        <v>683</v>
      </c>
      <c r="I301" s="871"/>
      <c r="L301" s="227" t="str">
        <f>H301</f>
        <v>Anjalankoski</v>
      </c>
      <c r="M301" s="151"/>
      <c r="P301" s="421" t="s">
        <v>963</v>
      </c>
      <c r="Q301" s="127">
        <f>COUNTIF($M$301:$M$338,"&gt;=0")</f>
        <v>0</v>
      </c>
    </row>
    <row r="302" spans="3:23" ht="12.75" x14ac:dyDescent="0.2">
      <c r="C302" s="439">
        <f t="shared" si="64"/>
        <v>0</v>
      </c>
      <c r="D302" s="230" t="s">
        <v>684</v>
      </c>
      <c r="E302" s="226">
        <v>1726.4975853208525</v>
      </c>
      <c r="H302" s="198" t="s">
        <v>684</v>
      </c>
      <c r="I302" s="871"/>
      <c r="L302" s="127" t="str">
        <f t="shared" ref="L302:L338" si="65">H302</f>
        <v>Espoo</v>
      </c>
      <c r="M302" s="151"/>
      <c r="P302" s="421" t="s">
        <v>964</v>
      </c>
      <c r="Q302" s="127">
        <f>COUNTIF($M$301:$M$338,"&lt;0")</f>
        <v>0</v>
      </c>
    </row>
    <row r="303" spans="3:23" ht="12.75" x14ac:dyDescent="0.2">
      <c r="C303" s="439">
        <f t="shared" si="64"/>
        <v>0</v>
      </c>
      <c r="D303" s="223" t="s">
        <v>685</v>
      </c>
      <c r="E303" s="225">
        <v>2272.4330529876052</v>
      </c>
      <c r="H303" s="233" t="s">
        <v>685</v>
      </c>
      <c r="I303" s="871"/>
      <c r="L303" s="127" t="str">
        <f t="shared" si="65"/>
        <v>Eurajoki</v>
      </c>
      <c r="M303" s="151"/>
    </row>
    <row r="304" spans="3:23" ht="12.75" x14ac:dyDescent="0.2">
      <c r="C304" s="439">
        <f t="shared" si="64"/>
        <v>0</v>
      </c>
      <c r="D304" s="230" t="s">
        <v>686</v>
      </c>
      <c r="E304" s="226"/>
      <c r="H304" s="198" t="s">
        <v>686</v>
      </c>
      <c r="I304" s="871"/>
      <c r="L304" s="127" t="str">
        <f t="shared" si="65"/>
        <v>Fiskars</v>
      </c>
      <c r="M304" s="151"/>
    </row>
    <row r="305" spans="3:13" ht="12.75" x14ac:dyDescent="0.2">
      <c r="C305" s="439">
        <f t="shared" si="64"/>
        <v>0</v>
      </c>
      <c r="D305" s="223" t="s">
        <v>687</v>
      </c>
      <c r="E305" s="225"/>
      <c r="H305" s="233" t="s">
        <v>687</v>
      </c>
      <c r="I305" s="871"/>
      <c r="L305" s="127" t="str">
        <f t="shared" si="65"/>
        <v>Haapavesi</v>
      </c>
      <c r="M305" s="151"/>
    </row>
    <row r="306" spans="3:13" ht="12.75" x14ac:dyDescent="0.2">
      <c r="C306" s="439">
        <f t="shared" si="64"/>
        <v>0</v>
      </c>
      <c r="D306" s="230" t="s">
        <v>688</v>
      </c>
      <c r="E306" s="226"/>
      <c r="H306" s="198" t="s">
        <v>688</v>
      </c>
      <c r="I306" s="871"/>
      <c r="L306" s="127" t="str">
        <f t="shared" si="65"/>
        <v>Iisalmi</v>
      </c>
      <c r="M306" s="151"/>
    </row>
    <row r="307" spans="3:13" ht="12.75" x14ac:dyDescent="0.2">
      <c r="C307" s="439">
        <f t="shared" si="64"/>
        <v>0</v>
      </c>
      <c r="D307" s="223" t="s">
        <v>689</v>
      </c>
      <c r="E307" s="225"/>
      <c r="H307" s="233" t="s">
        <v>689</v>
      </c>
      <c r="I307" s="871"/>
      <c r="L307" s="127" t="str">
        <f t="shared" si="65"/>
        <v>Inari</v>
      </c>
      <c r="M307" s="151"/>
    </row>
    <row r="308" spans="3:13" ht="12.75" x14ac:dyDescent="0.2">
      <c r="C308" s="439">
        <f t="shared" si="64"/>
        <v>0</v>
      </c>
      <c r="D308" s="230" t="s">
        <v>690</v>
      </c>
      <c r="E308" s="226">
        <v>2946.0165081959731</v>
      </c>
      <c r="H308" s="198" t="s">
        <v>690</v>
      </c>
      <c r="I308" s="871"/>
      <c r="L308" s="127" t="str">
        <f t="shared" si="65"/>
        <v>Joutseno</v>
      </c>
      <c r="M308" s="151"/>
    </row>
    <row r="309" spans="3:13" ht="12.75" x14ac:dyDescent="0.2">
      <c r="C309" s="439">
        <f t="shared" si="64"/>
        <v>0</v>
      </c>
      <c r="D309" s="223" t="s">
        <v>691</v>
      </c>
      <c r="E309" s="225">
        <v>3385.9049774498567</v>
      </c>
      <c r="H309" s="233" t="s">
        <v>691</v>
      </c>
      <c r="I309" s="871"/>
      <c r="L309" s="127" t="str">
        <f t="shared" si="65"/>
        <v>Jyväskylä</v>
      </c>
      <c r="M309" s="151"/>
    </row>
    <row r="310" spans="3:13" ht="12.75" x14ac:dyDescent="0.2">
      <c r="C310" s="439">
        <f t="shared" si="64"/>
        <v>0</v>
      </c>
      <c r="D310" s="230" t="s">
        <v>692</v>
      </c>
      <c r="E310" s="226"/>
      <c r="H310" s="198" t="s">
        <v>693</v>
      </c>
      <c r="I310" s="871"/>
      <c r="L310" s="127" t="str">
        <f t="shared" si="65"/>
        <v>Karigasniemi</v>
      </c>
      <c r="M310" s="151"/>
    </row>
    <row r="311" spans="3:13" ht="12.75" x14ac:dyDescent="0.2">
      <c r="C311" s="439">
        <f t="shared" si="64"/>
        <v>0</v>
      </c>
      <c r="D311" s="223" t="s">
        <v>694</v>
      </c>
      <c r="E311" s="225"/>
      <c r="H311" s="233" t="s">
        <v>694</v>
      </c>
      <c r="I311" s="871"/>
      <c r="L311" s="127" t="str">
        <f t="shared" si="65"/>
        <v>Kerimäki</v>
      </c>
      <c r="M311" s="151"/>
    </row>
    <row r="312" spans="3:13" ht="12.75" x14ac:dyDescent="0.2">
      <c r="C312" s="439">
        <f t="shared" si="64"/>
        <v>0</v>
      </c>
      <c r="D312" s="230" t="s">
        <v>695</v>
      </c>
      <c r="E312" s="226"/>
      <c r="H312" s="198" t="s">
        <v>695</v>
      </c>
      <c r="I312" s="871"/>
      <c r="L312" s="127" t="str">
        <f t="shared" si="65"/>
        <v>Kiihtelysvaara</v>
      </c>
      <c r="M312" s="151"/>
    </row>
    <row r="313" spans="3:13" ht="12.75" x14ac:dyDescent="0.2">
      <c r="C313" s="439">
        <f t="shared" si="64"/>
        <v>0</v>
      </c>
      <c r="D313" s="223" t="s">
        <v>696</v>
      </c>
      <c r="E313" s="225">
        <v>1582.1114112074322</v>
      </c>
      <c r="H313" s="233" t="s">
        <v>696</v>
      </c>
      <c r="I313" s="871"/>
      <c r="L313" s="127" t="str">
        <f t="shared" si="65"/>
        <v>Koli</v>
      </c>
      <c r="M313" s="151"/>
    </row>
    <row r="314" spans="3:13" ht="12.75" x14ac:dyDescent="0.2">
      <c r="C314" s="439">
        <f t="shared" si="64"/>
        <v>0</v>
      </c>
      <c r="D314" s="230" t="s">
        <v>697</v>
      </c>
      <c r="E314" s="226"/>
      <c r="H314" s="198" t="s">
        <v>697</v>
      </c>
      <c r="I314" s="871"/>
      <c r="L314" s="127" t="str">
        <f t="shared" si="65"/>
        <v>Kruunupyy</v>
      </c>
      <c r="M314" s="151"/>
    </row>
    <row r="315" spans="3:13" ht="12.75" x14ac:dyDescent="0.2">
      <c r="C315" s="439">
        <f t="shared" si="64"/>
        <v>0</v>
      </c>
      <c r="D315" s="223" t="s">
        <v>698</v>
      </c>
      <c r="E315" s="225">
        <v>1934.2389311792163</v>
      </c>
      <c r="H315" s="233" t="s">
        <v>698</v>
      </c>
      <c r="I315" s="871"/>
      <c r="L315" s="127" t="str">
        <f t="shared" si="65"/>
        <v>Kuopio</v>
      </c>
      <c r="M315" s="151"/>
    </row>
    <row r="316" spans="3:13" ht="12.75" x14ac:dyDescent="0.2">
      <c r="C316" s="439">
        <f t="shared" si="64"/>
        <v>0</v>
      </c>
      <c r="D316" s="230" t="s">
        <v>699</v>
      </c>
      <c r="E316" s="226"/>
      <c r="H316" s="198" t="s">
        <v>699</v>
      </c>
      <c r="I316" s="871"/>
      <c r="L316" s="127" t="str">
        <f t="shared" si="65"/>
        <v>Kuttanen</v>
      </c>
      <c r="M316" s="151"/>
    </row>
    <row r="317" spans="3:13" ht="12.75" x14ac:dyDescent="0.2">
      <c r="C317" s="439">
        <f t="shared" si="64"/>
        <v>0</v>
      </c>
      <c r="D317" s="223" t="s">
        <v>700</v>
      </c>
      <c r="E317" s="225">
        <v>1955.0175751949794</v>
      </c>
      <c r="H317" s="233" t="s">
        <v>700</v>
      </c>
      <c r="I317" s="871"/>
      <c r="L317" s="127" t="str">
        <f t="shared" si="65"/>
        <v>Lahti</v>
      </c>
      <c r="M317" s="151"/>
    </row>
    <row r="318" spans="3:13" ht="12.75" x14ac:dyDescent="0.2">
      <c r="C318" s="439">
        <f t="shared" si="64"/>
        <v>0</v>
      </c>
      <c r="D318" s="230" t="s">
        <v>701</v>
      </c>
      <c r="E318" s="226">
        <v>2108.1155287323504</v>
      </c>
      <c r="H318" s="198" t="s">
        <v>701</v>
      </c>
      <c r="I318" s="871"/>
      <c r="L318" s="127" t="str">
        <f t="shared" si="65"/>
        <v>Lapua</v>
      </c>
      <c r="M318" s="151"/>
    </row>
    <row r="319" spans="3:13" ht="12.75" x14ac:dyDescent="0.2">
      <c r="C319" s="439">
        <f t="shared" si="64"/>
        <v>0</v>
      </c>
      <c r="D319" s="223" t="s">
        <v>702</v>
      </c>
      <c r="E319" s="225"/>
      <c r="H319" s="233" t="s">
        <v>702</v>
      </c>
      <c r="I319" s="871"/>
      <c r="L319" s="127" t="str">
        <f t="shared" si="65"/>
        <v>Mikkeli</v>
      </c>
      <c r="M319" s="151"/>
    </row>
    <row r="320" spans="3:13" ht="12.75" x14ac:dyDescent="0.2">
      <c r="C320" s="439">
        <f t="shared" si="64"/>
        <v>0</v>
      </c>
      <c r="D320" s="230" t="s">
        <v>703</v>
      </c>
      <c r="E320" s="226">
        <v>2067.505471721272</v>
      </c>
      <c r="H320" s="198" t="s">
        <v>703</v>
      </c>
      <c r="I320" s="871"/>
      <c r="L320" s="127" t="str">
        <f t="shared" si="65"/>
        <v>Oulu</v>
      </c>
      <c r="M320" s="151"/>
    </row>
    <row r="321" spans="3:13" ht="12.75" x14ac:dyDescent="0.2">
      <c r="C321" s="439">
        <f t="shared" si="64"/>
        <v>0</v>
      </c>
      <c r="D321" s="223" t="s">
        <v>704</v>
      </c>
      <c r="E321" s="225"/>
      <c r="H321" s="233" t="s">
        <v>704</v>
      </c>
      <c r="I321" s="871"/>
      <c r="L321" s="127" t="str">
        <f t="shared" si="65"/>
        <v>Pernaja</v>
      </c>
      <c r="M321" s="151"/>
    </row>
    <row r="322" spans="3:13" ht="12.75" x14ac:dyDescent="0.2">
      <c r="C322" s="439">
        <f t="shared" si="64"/>
        <v>0</v>
      </c>
      <c r="D322" s="230" t="s">
        <v>705</v>
      </c>
      <c r="E322" s="226"/>
      <c r="H322" s="198" t="s">
        <v>705</v>
      </c>
      <c r="I322" s="871"/>
      <c r="L322" s="127" t="str">
        <f t="shared" si="65"/>
        <v>Pihtipudas</v>
      </c>
      <c r="M322" s="151"/>
    </row>
    <row r="323" spans="3:13" ht="12.75" x14ac:dyDescent="0.2">
      <c r="C323" s="439">
        <f t="shared" si="64"/>
        <v>0</v>
      </c>
      <c r="D323" s="223" t="s">
        <v>706</v>
      </c>
      <c r="E323" s="225"/>
      <c r="H323" s="233" t="s">
        <v>706</v>
      </c>
      <c r="I323" s="871"/>
      <c r="L323" s="127" t="str">
        <f t="shared" si="65"/>
        <v>Posio</v>
      </c>
      <c r="M323" s="151"/>
    </row>
    <row r="324" spans="3:13" ht="12.75" x14ac:dyDescent="0.2">
      <c r="C324" s="439">
        <f t="shared" si="64"/>
        <v>0</v>
      </c>
      <c r="D324" s="230" t="s">
        <v>707</v>
      </c>
      <c r="E324" s="226">
        <v>2459.2950919203827</v>
      </c>
      <c r="H324" s="198" t="s">
        <v>707</v>
      </c>
      <c r="I324" s="871"/>
      <c r="L324" s="127" t="str">
        <f t="shared" si="65"/>
        <v>Pyhätunturi</v>
      </c>
      <c r="M324" s="151"/>
    </row>
    <row r="325" spans="3:13" ht="12.75" x14ac:dyDescent="0.2">
      <c r="C325" s="439">
        <f t="shared" si="64"/>
        <v>0</v>
      </c>
      <c r="D325" s="223" t="s">
        <v>708</v>
      </c>
      <c r="E325" s="225"/>
      <c r="H325" s="233" t="s">
        <v>708</v>
      </c>
      <c r="I325" s="871"/>
      <c r="L325" s="127" t="str">
        <f t="shared" si="65"/>
        <v>Pyhävuori</v>
      </c>
      <c r="M325" s="151"/>
    </row>
    <row r="326" spans="3:13" ht="12.75" x14ac:dyDescent="0.2">
      <c r="C326" s="439">
        <f t="shared" si="64"/>
        <v>0</v>
      </c>
      <c r="D326" s="230" t="s">
        <v>709</v>
      </c>
      <c r="E326" s="226"/>
      <c r="H326" s="198" t="s">
        <v>709</v>
      </c>
      <c r="I326" s="871"/>
      <c r="L326" s="127" t="str">
        <f t="shared" si="65"/>
        <v>Rovaniemi</v>
      </c>
      <c r="M326" s="151"/>
    </row>
    <row r="327" spans="3:13" ht="12.75" x14ac:dyDescent="0.2">
      <c r="C327" s="439">
        <f t="shared" si="64"/>
        <v>0</v>
      </c>
      <c r="D327" s="223" t="s">
        <v>710</v>
      </c>
      <c r="E327" s="225"/>
      <c r="H327" s="233" t="s">
        <v>710</v>
      </c>
      <c r="I327" s="871"/>
      <c r="L327" s="127" t="str">
        <f t="shared" si="65"/>
        <v>Ruka</v>
      </c>
      <c r="M327" s="151"/>
    </row>
    <row r="328" spans="3:13" ht="12.75" x14ac:dyDescent="0.2">
      <c r="C328" s="439">
        <f t="shared" si="64"/>
        <v>0</v>
      </c>
      <c r="D328" s="230" t="s">
        <v>711</v>
      </c>
      <c r="E328" s="226"/>
      <c r="H328" s="198" t="s">
        <v>711</v>
      </c>
      <c r="I328" s="871"/>
      <c r="L328" s="127" t="str">
        <f t="shared" si="65"/>
        <v>Taivalkoski</v>
      </c>
      <c r="M328" s="151"/>
    </row>
    <row r="329" spans="3:13" ht="12.75" x14ac:dyDescent="0.2">
      <c r="C329" s="439">
        <f t="shared" si="64"/>
        <v>0</v>
      </c>
      <c r="D329" s="223" t="s">
        <v>712</v>
      </c>
      <c r="E329" s="225">
        <v>1740.6457711895721</v>
      </c>
      <c r="H329" s="233" t="s">
        <v>712</v>
      </c>
      <c r="I329" s="871"/>
      <c r="L329" s="127" t="str">
        <f t="shared" si="65"/>
        <v>Tammela</v>
      </c>
      <c r="M329" s="151"/>
    </row>
    <row r="330" spans="3:13" ht="12.75" x14ac:dyDescent="0.2">
      <c r="C330" s="439">
        <f t="shared" si="64"/>
        <v>0</v>
      </c>
      <c r="D330" s="230" t="s">
        <v>713</v>
      </c>
      <c r="E330" s="226">
        <v>1680.3630011685721</v>
      </c>
      <c r="H330" s="198" t="s">
        <v>713</v>
      </c>
      <c r="I330" s="871"/>
      <c r="L330" s="127" t="str">
        <f t="shared" si="65"/>
        <v>Tampere</v>
      </c>
      <c r="M330" s="151"/>
    </row>
    <row r="331" spans="3:13" ht="12.75" x14ac:dyDescent="0.2">
      <c r="C331" s="439">
        <f t="shared" si="64"/>
        <v>0</v>
      </c>
      <c r="D331" s="223" t="s">
        <v>714</v>
      </c>
      <c r="E331" s="225"/>
      <c r="H331" s="233" t="s">
        <v>714</v>
      </c>
      <c r="I331" s="871"/>
      <c r="L331" s="127" t="str">
        <f t="shared" si="65"/>
        <v>Tervola</v>
      </c>
      <c r="M331" s="151"/>
    </row>
    <row r="332" spans="3:13" ht="12.75" x14ac:dyDescent="0.2">
      <c r="C332" s="439">
        <f t="shared" si="64"/>
        <v>0</v>
      </c>
      <c r="D332" s="230" t="s">
        <v>715</v>
      </c>
      <c r="E332" s="226">
        <v>1794.798275341391</v>
      </c>
      <c r="H332" s="198" t="s">
        <v>715</v>
      </c>
      <c r="I332" s="871"/>
      <c r="L332" s="127" t="str">
        <f t="shared" si="65"/>
        <v>Turku</v>
      </c>
      <c r="M332" s="151"/>
    </row>
    <row r="333" spans="3:13" ht="12.75" x14ac:dyDescent="0.2">
      <c r="C333" s="439">
        <f t="shared" si="64"/>
        <v>0</v>
      </c>
      <c r="D333" s="223" t="s">
        <v>716</v>
      </c>
      <c r="E333" s="225"/>
      <c r="H333" s="233" t="s">
        <v>716</v>
      </c>
      <c r="I333" s="871"/>
      <c r="L333" s="127" t="str">
        <f t="shared" si="65"/>
        <v>Utsjoki</v>
      </c>
      <c r="M333" s="151"/>
    </row>
    <row r="334" spans="3:13" ht="12.75" x14ac:dyDescent="0.2">
      <c r="C334" s="439">
        <f t="shared" si="64"/>
        <v>0</v>
      </c>
      <c r="D334" s="230" t="s">
        <v>717</v>
      </c>
      <c r="E334" s="226"/>
      <c r="H334" s="198" t="s">
        <v>717</v>
      </c>
      <c r="I334" s="871"/>
      <c r="L334" s="127" t="str">
        <f t="shared" si="65"/>
        <v>Vaasa</v>
      </c>
      <c r="M334" s="151"/>
    </row>
    <row r="335" spans="3:13" ht="12.75" x14ac:dyDescent="0.2">
      <c r="C335" s="439">
        <f t="shared" si="64"/>
        <v>0</v>
      </c>
      <c r="D335" s="223" t="s">
        <v>718</v>
      </c>
      <c r="E335" s="225"/>
      <c r="H335" s="233" t="s">
        <v>718</v>
      </c>
      <c r="I335" s="871"/>
      <c r="L335" s="127" t="str">
        <f t="shared" si="65"/>
        <v>Vuokatti</v>
      </c>
      <c r="M335" s="151"/>
    </row>
    <row r="336" spans="3:13" ht="12.75" x14ac:dyDescent="0.2">
      <c r="C336" s="439">
        <f t="shared" si="64"/>
        <v>0</v>
      </c>
      <c r="D336" s="230" t="s">
        <v>719</v>
      </c>
      <c r="E336" s="226"/>
      <c r="H336" s="198" t="s">
        <v>719</v>
      </c>
      <c r="I336" s="871"/>
      <c r="L336" s="127" t="str">
        <f t="shared" si="65"/>
        <v>Vuotso</v>
      </c>
      <c r="M336" s="151"/>
    </row>
    <row r="337" spans="3:17" ht="12.75" x14ac:dyDescent="0.2">
      <c r="C337" s="439">
        <f t="shared" si="64"/>
        <v>0</v>
      </c>
      <c r="D337" s="223" t="s">
        <v>720</v>
      </c>
      <c r="E337" s="225"/>
      <c r="H337" s="233" t="s">
        <v>720</v>
      </c>
      <c r="I337" s="871"/>
      <c r="L337" s="127" t="str">
        <f t="shared" si="65"/>
        <v>Ylläs</v>
      </c>
      <c r="M337" s="151"/>
    </row>
    <row r="338" spans="3:17" ht="12.75" x14ac:dyDescent="0.2">
      <c r="C338" s="439">
        <f t="shared" si="64"/>
        <v>0</v>
      </c>
      <c r="D338" s="230" t="s">
        <v>721</v>
      </c>
      <c r="E338" s="226"/>
      <c r="H338" s="198" t="s">
        <v>721</v>
      </c>
      <c r="I338" s="871"/>
      <c r="L338" s="127" t="str">
        <f t="shared" si="65"/>
        <v>Ähtäri</v>
      </c>
      <c r="M338" s="151"/>
    </row>
    <row r="339" spans="3:17" ht="12.75" x14ac:dyDescent="0.2">
      <c r="E339" s="148"/>
      <c r="I339" s="148"/>
      <c r="M339" s="148"/>
    </row>
    <row r="340" spans="3:17" ht="12.75" x14ac:dyDescent="0.2"/>
    <row r="341" spans="3:17" ht="12.75" x14ac:dyDescent="0.2"/>
    <row r="342" spans="3:17" ht="12.75" x14ac:dyDescent="0.2">
      <c r="D342" s="201" t="s">
        <v>724</v>
      </c>
      <c r="E342" s="235"/>
      <c r="H342" s="216" t="s">
        <v>725</v>
      </c>
      <c r="I342" s="236"/>
      <c r="L342" s="124" t="s">
        <v>725</v>
      </c>
    </row>
    <row r="343" spans="3:17" ht="12.75" x14ac:dyDescent="0.2">
      <c r="D343" s="219" t="s">
        <v>679</v>
      </c>
      <c r="E343" s="235"/>
      <c r="I343" s="236"/>
    </row>
    <row r="344" spans="3:17" ht="12.75" customHeight="1" x14ac:dyDescent="0.2">
      <c r="D344" s="220">
        <v>45017</v>
      </c>
      <c r="E344" s="235"/>
    </row>
    <row r="345" spans="3:17" ht="38.25" x14ac:dyDescent="0.2">
      <c r="D345" s="213" t="s">
        <v>680</v>
      </c>
      <c r="E345" s="209" t="s">
        <v>726</v>
      </c>
      <c r="H345" s="213" t="s">
        <v>680</v>
      </c>
      <c r="I345" s="209" t="s">
        <v>726</v>
      </c>
      <c r="L345" s="213" t="s">
        <v>680</v>
      </c>
      <c r="M345" s="209" t="s">
        <v>726</v>
      </c>
      <c r="Q345" s="420" t="str">
        <f t="shared" ref="Q345" si="66">M345</f>
        <v>Palveluhinta €/kW/kk</v>
      </c>
    </row>
    <row r="346" spans="3:17" ht="12.75" x14ac:dyDescent="0.2">
      <c r="C346" s="439">
        <f t="shared" ref="C346:C383" si="67">C257</f>
        <v>0</v>
      </c>
      <c r="D346" s="230" t="s">
        <v>683</v>
      </c>
      <c r="E346" s="237">
        <v>48.940456640635297</v>
      </c>
      <c r="H346" s="230" t="s">
        <v>683</v>
      </c>
      <c r="I346" s="599"/>
      <c r="L346" s="127" t="str">
        <f>H346</f>
        <v>Anjalankoski</v>
      </c>
      <c r="M346" s="353"/>
      <c r="P346" s="421" t="s">
        <v>963</v>
      </c>
      <c r="Q346" s="127"/>
    </row>
    <row r="347" spans="3:17" ht="12.75" x14ac:dyDescent="0.2">
      <c r="C347" s="439">
        <f t="shared" si="67"/>
        <v>0</v>
      </c>
      <c r="D347" s="223" t="s">
        <v>684</v>
      </c>
      <c r="E347" s="238">
        <v>50.731728352129387</v>
      </c>
      <c r="H347" s="223" t="s">
        <v>684</v>
      </c>
      <c r="I347" s="599"/>
      <c r="L347" s="127" t="str">
        <f t="shared" ref="L347:L383" si="68">H347</f>
        <v>Espoo</v>
      </c>
      <c r="M347" s="353"/>
      <c r="P347" s="421" t="s">
        <v>964</v>
      </c>
      <c r="Q347" s="127"/>
    </row>
    <row r="348" spans="3:17" ht="12.75" x14ac:dyDescent="0.2">
      <c r="C348" s="439">
        <f t="shared" si="67"/>
        <v>0</v>
      </c>
      <c r="D348" s="230" t="s">
        <v>685</v>
      </c>
      <c r="E348" s="237">
        <v>42.873415921650974</v>
      </c>
      <c r="H348" s="230" t="s">
        <v>685</v>
      </c>
      <c r="I348" s="599"/>
      <c r="L348" s="127" t="str">
        <f t="shared" si="68"/>
        <v>Eurajoki</v>
      </c>
      <c r="M348" s="353"/>
    </row>
    <row r="349" spans="3:17" ht="12.75" x14ac:dyDescent="0.2">
      <c r="C349" s="439">
        <f t="shared" si="67"/>
        <v>0</v>
      </c>
      <c r="D349" s="223" t="s">
        <v>686</v>
      </c>
      <c r="E349" s="238">
        <v>102.37956785452228</v>
      </c>
      <c r="H349" s="223" t="s">
        <v>686</v>
      </c>
      <c r="I349" s="599"/>
      <c r="L349" s="127" t="str">
        <f t="shared" si="68"/>
        <v>Fiskars</v>
      </c>
      <c r="M349" s="353"/>
    </row>
    <row r="350" spans="3:17" ht="12.75" x14ac:dyDescent="0.2">
      <c r="C350" s="439">
        <f t="shared" si="67"/>
        <v>0</v>
      </c>
      <c r="D350" s="230" t="s">
        <v>687</v>
      </c>
      <c r="E350" s="237">
        <v>52.757186750648401</v>
      </c>
      <c r="H350" s="230" t="s">
        <v>687</v>
      </c>
      <c r="I350" s="599"/>
      <c r="L350" s="127" t="str">
        <f t="shared" si="68"/>
        <v>Haapavesi</v>
      </c>
      <c r="M350" s="353"/>
    </row>
    <row r="351" spans="3:17" ht="12.75" x14ac:dyDescent="0.2">
      <c r="C351" s="439">
        <f t="shared" si="67"/>
        <v>0</v>
      </c>
      <c r="D351" s="223" t="s">
        <v>688</v>
      </c>
      <c r="E351" s="238">
        <v>102.26815399956486</v>
      </c>
      <c r="H351" s="223" t="s">
        <v>688</v>
      </c>
      <c r="I351" s="599"/>
      <c r="L351" s="127" t="str">
        <f t="shared" si="68"/>
        <v>Iisalmi</v>
      </c>
      <c r="M351" s="353"/>
    </row>
    <row r="352" spans="3:17" ht="12.75" x14ac:dyDescent="0.2">
      <c r="C352" s="439">
        <f t="shared" si="67"/>
        <v>0</v>
      </c>
      <c r="D352" s="230" t="s">
        <v>689</v>
      </c>
      <c r="E352" s="237">
        <v>33.130636483331365</v>
      </c>
      <c r="H352" s="230" t="s">
        <v>689</v>
      </c>
      <c r="I352" s="599"/>
      <c r="L352" s="127" t="str">
        <f t="shared" si="68"/>
        <v>Inari</v>
      </c>
      <c r="M352" s="353"/>
    </row>
    <row r="353" spans="3:13" ht="12.75" x14ac:dyDescent="0.2">
      <c r="C353" s="439">
        <f t="shared" si="67"/>
        <v>0</v>
      </c>
      <c r="D353" s="223" t="s">
        <v>690</v>
      </c>
      <c r="E353" s="238">
        <v>70.173080512168426</v>
      </c>
      <c r="H353" s="223" t="s">
        <v>690</v>
      </c>
      <c r="I353" s="599"/>
      <c r="L353" s="127" t="str">
        <f t="shared" si="68"/>
        <v>Joutseno</v>
      </c>
      <c r="M353" s="353"/>
    </row>
    <row r="354" spans="3:13" ht="12.75" x14ac:dyDescent="0.2">
      <c r="C354" s="439">
        <f t="shared" si="67"/>
        <v>0</v>
      </c>
      <c r="D354" s="230" t="s">
        <v>691</v>
      </c>
      <c r="E354" s="237">
        <v>35.25206954971847</v>
      </c>
      <c r="H354" s="230" t="s">
        <v>691</v>
      </c>
      <c r="I354" s="599"/>
      <c r="L354" s="127" t="str">
        <f t="shared" si="68"/>
        <v>Jyväskylä</v>
      </c>
      <c r="M354" s="353"/>
    </row>
    <row r="355" spans="3:13" ht="12.75" x14ac:dyDescent="0.2">
      <c r="C355" s="439">
        <f t="shared" si="67"/>
        <v>0</v>
      </c>
      <c r="D355" s="223" t="s">
        <v>693</v>
      </c>
      <c r="E355" s="238">
        <v>60.410587962408378</v>
      </c>
      <c r="H355" s="223" t="s">
        <v>693</v>
      </c>
      <c r="I355" s="599"/>
      <c r="L355" s="127" t="str">
        <f t="shared" si="68"/>
        <v>Karigasniemi</v>
      </c>
      <c r="M355" s="353"/>
    </row>
    <row r="356" spans="3:13" ht="12.75" x14ac:dyDescent="0.2">
      <c r="C356" s="439">
        <f t="shared" si="67"/>
        <v>0</v>
      </c>
      <c r="D356" s="230" t="s">
        <v>694</v>
      </c>
      <c r="E356" s="237">
        <v>49.102937580034713</v>
      </c>
      <c r="H356" s="230" t="s">
        <v>694</v>
      </c>
      <c r="I356" s="599"/>
      <c r="L356" s="127" t="str">
        <f t="shared" si="68"/>
        <v>Kerimäki</v>
      </c>
      <c r="M356" s="353"/>
    </row>
    <row r="357" spans="3:13" ht="12.75" x14ac:dyDescent="0.2">
      <c r="C357" s="439">
        <f t="shared" si="67"/>
        <v>0</v>
      </c>
      <c r="D357" s="223" t="s">
        <v>695</v>
      </c>
      <c r="E357" s="238">
        <v>293.72505923270381</v>
      </c>
      <c r="H357" s="223" t="s">
        <v>695</v>
      </c>
      <c r="I357" s="599"/>
      <c r="L357" s="127" t="str">
        <f t="shared" si="68"/>
        <v>Kiihtelysvaara</v>
      </c>
      <c r="M357" s="353"/>
    </row>
    <row r="358" spans="3:13" ht="12.75" x14ac:dyDescent="0.2">
      <c r="C358" s="439">
        <f t="shared" si="67"/>
        <v>0</v>
      </c>
      <c r="D358" s="230" t="s">
        <v>696</v>
      </c>
      <c r="E358" s="237">
        <v>41.194195741530457</v>
      </c>
      <c r="H358" s="230" t="s">
        <v>696</v>
      </c>
      <c r="I358" s="599"/>
      <c r="L358" s="127" t="str">
        <f t="shared" si="68"/>
        <v>Koli</v>
      </c>
      <c r="M358" s="353"/>
    </row>
    <row r="359" spans="3:13" ht="12.75" x14ac:dyDescent="0.2">
      <c r="C359" s="439">
        <f t="shared" si="67"/>
        <v>0</v>
      </c>
      <c r="D359" s="223" t="s">
        <v>697</v>
      </c>
      <c r="E359" s="238">
        <v>25.451667646278779</v>
      </c>
      <c r="H359" s="223" t="s">
        <v>697</v>
      </c>
      <c r="I359" s="599"/>
      <c r="L359" s="127" t="str">
        <f t="shared" si="68"/>
        <v>Kruunupyy</v>
      </c>
      <c r="M359" s="353"/>
    </row>
    <row r="360" spans="3:13" ht="12.75" x14ac:dyDescent="0.2">
      <c r="C360" s="439">
        <f t="shared" si="67"/>
        <v>0</v>
      </c>
      <c r="D360" s="230" t="s">
        <v>698</v>
      </c>
      <c r="E360" s="237">
        <v>60.984859936347256</v>
      </c>
      <c r="H360" s="230" t="s">
        <v>698</v>
      </c>
      <c r="I360" s="599"/>
      <c r="L360" s="127" t="str">
        <f t="shared" si="68"/>
        <v>Kuopio</v>
      </c>
      <c r="M360" s="353"/>
    </row>
    <row r="361" spans="3:13" ht="12.75" x14ac:dyDescent="0.2">
      <c r="C361" s="439">
        <f t="shared" si="67"/>
        <v>0</v>
      </c>
      <c r="D361" s="223" t="s">
        <v>699</v>
      </c>
      <c r="E361" s="238">
        <v>152.32693774966927</v>
      </c>
      <c r="H361" s="223" t="s">
        <v>699</v>
      </c>
      <c r="I361" s="599"/>
      <c r="L361" s="127" t="str">
        <f t="shared" si="68"/>
        <v>Kuttanen</v>
      </c>
      <c r="M361" s="353"/>
    </row>
    <row r="362" spans="3:13" ht="12.75" x14ac:dyDescent="0.2">
      <c r="C362" s="439">
        <f t="shared" si="67"/>
        <v>0</v>
      </c>
      <c r="D362" s="230" t="s">
        <v>700</v>
      </c>
      <c r="E362" s="237">
        <v>41.639535902419901</v>
      </c>
      <c r="H362" s="230" t="s">
        <v>700</v>
      </c>
      <c r="I362" s="599"/>
      <c r="L362" s="127" t="str">
        <f t="shared" si="68"/>
        <v>Lahti</v>
      </c>
      <c r="M362" s="353"/>
    </row>
    <row r="363" spans="3:13" ht="12.75" x14ac:dyDescent="0.2">
      <c r="C363" s="439">
        <f t="shared" si="67"/>
        <v>0</v>
      </c>
      <c r="D363" s="223" t="s">
        <v>701</v>
      </c>
      <c r="E363" s="238">
        <v>34.653492434735142</v>
      </c>
      <c r="H363" s="223" t="s">
        <v>701</v>
      </c>
      <c r="I363" s="599"/>
      <c r="L363" s="127" t="str">
        <f t="shared" si="68"/>
        <v>Lapua</v>
      </c>
      <c r="M363" s="353"/>
    </row>
    <row r="364" spans="3:13" ht="12.75" x14ac:dyDescent="0.2">
      <c r="C364" s="439">
        <f t="shared" si="67"/>
        <v>0</v>
      </c>
      <c r="D364" s="230" t="s">
        <v>702</v>
      </c>
      <c r="E364" s="237">
        <v>71.502772500397313</v>
      </c>
      <c r="H364" s="230" t="s">
        <v>702</v>
      </c>
      <c r="I364" s="599"/>
      <c r="L364" s="127" t="str">
        <f t="shared" si="68"/>
        <v>Mikkeli</v>
      </c>
      <c r="M364" s="353"/>
    </row>
    <row r="365" spans="3:13" ht="12.75" x14ac:dyDescent="0.2">
      <c r="C365" s="439">
        <f t="shared" si="67"/>
        <v>0</v>
      </c>
      <c r="D365" s="223" t="s">
        <v>703</v>
      </c>
      <c r="E365" s="238">
        <v>44.401153819046449</v>
      </c>
      <c r="H365" s="223" t="s">
        <v>703</v>
      </c>
      <c r="I365" s="599"/>
      <c r="L365" s="127" t="str">
        <f t="shared" si="68"/>
        <v>Oulu</v>
      </c>
      <c r="M365" s="353"/>
    </row>
    <row r="366" spans="3:13" ht="12.75" x14ac:dyDescent="0.2">
      <c r="C366" s="439">
        <f t="shared" si="67"/>
        <v>0</v>
      </c>
      <c r="D366" s="230" t="s">
        <v>704</v>
      </c>
      <c r="E366" s="237">
        <v>162.22123611680846</v>
      </c>
      <c r="H366" s="230" t="s">
        <v>704</v>
      </c>
      <c r="I366" s="599"/>
      <c r="L366" s="127" t="str">
        <f t="shared" si="68"/>
        <v>Pernaja</v>
      </c>
      <c r="M366" s="353"/>
    </row>
    <row r="367" spans="3:13" ht="12.75" x14ac:dyDescent="0.2">
      <c r="C367" s="439">
        <f t="shared" si="67"/>
        <v>0</v>
      </c>
      <c r="D367" s="223" t="s">
        <v>705</v>
      </c>
      <c r="E367" s="238">
        <v>42.529204923543226</v>
      </c>
      <c r="H367" s="223" t="s">
        <v>705</v>
      </c>
      <c r="I367" s="599"/>
      <c r="L367" s="127" t="str">
        <f t="shared" si="68"/>
        <v>Pihtipudas</v>
      </c>
      <c r="M367" s="353"/>
    </row>
    <row r="368" spans="3:13" ht="12.75" x14ac:dyDescent="0.2">
      <c r="C368" s="439">
        <f t="shared" si="67"/>
        <v>0</v>
      </c>
      <c r="D368" s="230" t="s">
        <v>706</v>
      </c>
      <c r="E368" s="237">
        <v>43.73639899078308</v>
      </c>
      <c r="H368" s="230" t="s">
        <v>706</v>
      </c>
      <c r="I368" s="599"/>
      <c r="L368" s="127" t="str">
        <f t="shared" si="68"/>
        <v>Posio</v>
      </c>
      <c r="M368" s="353"/>
    </row>
    <row r="369" spans="3:13" ht="12.75" x14ac:dyDescent="0.2">
      <c r="C369" s="439">
        <f t="shared" si="67"/>
        <v>0</v>
      </c>
      <c r="D369" s="223" t="s">
        <v>707</v>
      </c>
      <c r="E369" s="238">
        <v>45.85207431225902</v>
      </c>
      <c r="H369" s="223" t="s">
        <v>707</v>
      </c>
      <c r="I369" s="599"/>
      <c r="L369" s="127" t="str">
        <f t="shared" si="68"/>
        <v>Pyhätunturi</v>
      </c>
      <c r="M369" s="353"/>
    </row>
    <row r="370" spans="3:13" ht="12.75" x14ac:dyDescent="0.2">
      <c r="C370" s="439">
        <f t="shared" si="67"/>
        <v>0</v>
      </c>
      <c r="D370" s="230" t="s">
        <v>708</v>
      </c>
      <c r="E370" s="237">
        <v>24.117183953191585</v>
      </c>
      <c r="H370" s="230" t="s">
        <v>708</v>
      </c>
      <c r="I370" s="599"/>
      <c r="L370" s="127" t="str">
        <f t="shared" si="68"/>
        <v>Pyhävuori</v>
      </c>
      <c r="M370" s="353"/>
    </row>
    <row r="371" spans="3:13" ht="12.75" x14ac:dyDescent="0.2">
      <c r="C371" s="439">
        <f t="shared" si="67"/>
        <v>0</v>
      </c>
      <c r="D371" s="223" t="s">
        <v>709</v>
      </c>
      <c r="E371" s="238">
        <v>80.468693595805149</v>
      </c>
      <c r="H371" s="223" t="s">
        <v>709</v>
      </c>
      <c r="I371" s="599"/>
      <c r="L371" s="127" t="str">
        <f t="shared" si="68"/>
        <v>Rovaniemi</v>
      </c>
      <c r="M371" s="353"/>
    </row>
    <row r="372" spans="3:13" ht="12.75" x14ac:dyDescent="0.2">
      <c r="C372" s="439">
        <f t="shared" si="67"/>
        <v>0</v>
      </c>
      <c r="D372" s="230" t="s">
        <v>710</v>
      </c>
      <c r="E372" s="237">
        <v>129.15242979900998</v>
      </c>
      <c r="H372" s="230" t="s">
        <v>710</v>
      </c>
      <c r="I372" s="599"/>
      <c r="L372" s="127" t="str">
        <f t="shared" si="68"/>
        <v>Ruka</v>
      </c>
      <c r="M372" s="353"/>
    </row>
    <row r="373" spans="3:13" ht="12.75" x14ac:dyDescent="0.2">
      <c r="C373" s="439">
        <f t="shared" si="67"/>
        <v>0</v>
      </c>
      <c r="D373" s="223" t="s">
        <v>711</v>
      </c>
      <c r="E373" s="238">
        <v>24.276582280806579</v>
      </c>
      <c r="H373" s="223" t="s">
        <v>711</v>
      </c>
      <c r="I373" s="599"/>
      <c r="L373" s="127" t="str">
        <f t="shared" si="68"/>
        <v>Taivalkoski</v>
      </c>
      <c r="M373" s="353"/>
    </row>
    <row r="374" spans="3:13" ht="12.75" x14ac:dyDescent="0.2">
      <c r="C374" s="439">
        <f t="shared" si="67"/>
        <v>0</v>
      </c>
      <c r="D374" s="230" t="s">
        <v>712</v>
      </c>
      <c r="E374" s="237">
        <v>168.3310726792397</v>
      </c>
      <c r="H374" s="230" t="s">
        <v>712</v>
      </c>
      <c r="I374" s="599"/>
      <c r="L374" s="127" t="str">
        <f t="shared" si="68"/>
        <v>Tammela</v>
      </c>
      <c r="M374" s="353"/>
    </row>
    <row r="375" spans="3:13" ht="12.75" x14ac:dyDescent="0.2">
      <c r="C375" s="439">
        <f t="shared" si="67"/>
        <v>0</v>
      </c>
      <c r="D375" s="223" t="s">
        <v>713</v>
      </c>
      <c r="E375" s="238">
        <v>51.681973554369613</v>
      </c>
      <c r="H375" s="223" t="s">
        <v>713</v>
      </c>
      <c r="I375" s="599"/>
      <c r="L375" s="127" t="str">
        <f t="shared" si="68"/>
        <v>Tampere</v>
      </c>
      <c r="M375" s="353"/>
    </row>
    <row r="376" spans="3:13" ht="12.75" x14ac:dyDescent="0.2">
      <c r="C376" s="439">
        <f t="shared" si="67"/>
        <v>0</v>
      </c>
      <c r="D376" s="230" t="s">
        <v>714</v>
      </c>
      <c r="E376" s="237">
        <v>31.058201493825095</v>
      </c>
      <c r="H376" s="230" t="s">
        <v>714</v>
      </c>
      <c r="I376" s="599"/>
      <c r="L376" s="127" t="str">
        <f t="shared" si="68"/>
        <v>Tervola</v>
      </c>
      <c r="M376" s="353"/>
    </row>
    <row r="377" spans="3:13" ht="12.75" x14ac:dyDescent="0.2">
      <c r="C377" s="439">
        <f t="shared" si="67"/>
        <v>0</v>
      </c>
      <c r="D377" s="223" t="s">
        <v>715</v>
      </c>
      <c r="E377" s="238">
        <v>37.769863322543465</v>
      </c>
      <c r="H377" s="223" t="s">
        <v>715</v>
      </c>
      <c r="I377" s="599"/>
      <c r="L377" s="127" t="str">
        <f t="shared" si="68"/>
        <v>Turku</v>
      </c>
      <c r="M377" s="353"/>
    </row>
    <row r="378" spans="3:13" ht="12.75" x14ac:dyDescent="0.2">
      <c r="C378" s="439">
        <f t="shared" si="67"/>
        <v>0</v>
      </c>
      <c r="D378" s="230" t="s">
        <v>716</v>
      </c>
      <c r="E378" s="237">
        <v>150.97827021139776</v>
      </c>
      <c r="H378" s="230" t="s">
        <v>716</v>
      </c>
      <c r="I378" s="599"/>
      <c r="L378" s="127" t="str">
        <f t="shared" si="68"/>
        <v>Utsjoki</v>
      </c>
      <c r="M378" s="353"/>
    </row>
    <row r="379" spans="3:13" ht="12.75" x14ac:dyDescent="0.2">
      <c r="C379" s="439">
        <f t="shared" si="67"/>
        <v>0</v>
      </c>
      <c r="D379" s="223" t="s">
        <v>717</v>
      </c>
      <c r="E379" s="238">
        <v>72.839911530134515</v>
      </c>
      <c r="H379" s="223" t="s">
        <v>717</v>
      </c>
      <c r="I379" s="599"/>
      <c r="L379" s="127" t="str">
        <f t="shared" si="68"/>
        <v>Vaasa</v>
      </c>
      <c r="M379" s="353"/>
    </row>
    <row r="380" spans="3:13" ht="12.75" x14ac:dyDescent="0.2">
      <c r="C380" s="439">
        <f t="shared" si="67"/>
        <v>0</v>
      </c>
      <c r="D380" s="230" t="s">
        <v>718</v>
      </c>
      <c r="E380" s="237">
        <v>32.428193665849484</v>
      </c>
      <c r="H380" s="230" t="s">
        <v>718</v>
      </c>
      <c r="I380" s="599"/>
      <c r="L380" s="127" t="str">
        <f t="shared" si="68"/>
        <v>Vuokatti</v>
      </c>
      <c r="M380" s="353"/>
    </row>
    <row r="381" spans="3:13" ht="12.75" x14ac:dyDescent="0.2">
      <c r="C381" s="439">
        <f t="shared" si="67"/>
        <v>0</v>
      </c>
      <c r="D381" s="223" t="s">
        <v>719</v>
      </c>
      <c r="E381" s="238">
        <v>111.64905388595736</v>
      </c>
      <c r="H381" s="223" t="s">
        <v>719</v>
      </c>
      <c r="I381" s="599"/>
      <c r="L381" s="127" t="str">
        <f t="shared" si="68"/>
        <v>Vuotso</v>
      </c>
      <c r="M381" s="353"/>
    </row>
    <row r="382" spans="3:13" ht="12.75" x14ac:dyDescent="0.2">
      <c r="C382" s="439">
        <f t="shared" si="67"/>
        <v>0</v>
      </c>
      <c r="D382" s="230" t="s">
        <v>720</v>
      </c>
      <c r="E382" s="237">
        <v>35.385621999671827</v>
      </c>
      <c r="H382" s="230" t="s">
        <v>720</v>
      </c>
      <c r="I382" s="599"/>
      <c r="L382" s="127" t="str">
        <f t="shared" si="68"/>
        <v>Ylläs</v>
      </c>
      <c r="M382" s="353"/>
    </row>
    <row r="383" spans="3:13" ht="12.75" x14ac:dyDescent="0.2">
      <c r="C383" s="439">
        <f t="shared" si="67"/>
        <v>0</v>
      </c>
      <c r="D383" s="223" t="s">
        <v>721</v>
      </c>
      <c r="E383" s="238">
        <v>125.87811785716239</v>
      </c>
      <c r="H383" s="223" t="s">
        <v>721</v>
      </c>
      <c r="I383" s="599"/>
      <c r="L383" s="127" t="str">
        <f t="shared" si="68"/>
        <v>Ähtäri</v>
      </c>
      <c r="M383" s="353"/>
    </row>
    <row r="384" spans="3:13" ht="12.75" x14ac:dyDescent="0.2">
      <c r="E384" s="148"/>
      <c r="I384" s="148"/>
      <c r="M384" s="148"/>
    </row>
    <row r="385" spans="3:17" ht="12.75" x14ac:dyDescent="0.2"/>
    <row r="386" spans="3:17" ht="12.75" x14ac:dyDescent="0.2">
      <c r="D386" s="201" t="s">
        <v>727</v>
      </c>
      <c r="E386" s="204"/>
      <c r="H386" s="216" t="s">
        <v>728</v>
      </c>
      <c r="I386" s="4"/>
      <c r="L386" s="124" t="s">
        <v>728</v>
      </c>
    </row>
    <row r="387" spans="3:17" ht="12.75" x14ac:dyDescent="0.2">
      <c r="D387" s="219" t="s">
        <v>679</v>
      </c>
      <c r="E387" s="206"/>
      <c r="I387" s="4"/>
    </row>
    <row r="388" spans="3:17" ht="12.75" customHeight="1" x14ac:dyDescent="0.2">
      <c r="D388" s="220">
        <v>45017</v>
      </c>
      <c r="E388" s="206"/>
    </row>
    <row r="389" spans="3:17" ht="25.5" x14ac:dyDescent="0.2">
      <c r="D389" s="213" t="s">
        <v>680</v>
      </c>
      <c r="E389" s="213" t="s">
        <v>664</v>
      </c>
      <c r="H389" s="213" t="s">
        <v>680</v>
      </c>
      <c r="I389" s="209" t="s">
        <v>664</v>
      </c>
      <c r="L389" s="213" t="s">
        <v>680</v>
      </c>
      <c r="M389" s="213" t="s">
        <v>664</v>
      </c>
      <c r="Q389" s="420" t="str">
        <f t="shared" ref="Q389" si="69">M389</f>
        <v>Palveluhinta €/kk</v>
      </c>
    </row>
    <row r="390" spans="3:17" ht="12.75" x14ac:dyDescent="0.2">
      <c r="C390" s="439">
        <f t="shared" ref="C390:C427" si="70">C257</f>
        <v>0</v>
      </c>
      <c r="D390" s="230" t="s">
        <v>683</v>
      </c>
      <c r="E390" s="237">
        <v>900.77586668054334</v>
      </c>
      <c r="H390" s="230" t="s">
        <v>683</v>
      </c>
      <c r="I390" s="871"/>
      <c r="L390" s="127" t="str">
        <f>H390</f>
        <v>Anjalankoski</v>
      </c>
      <c r="M390" s="151"/>
      <c r="P390" s="421" t="s">
        <v>963</v>
      </c>
      <c r="Q390" s="127"/>
    </row>
    <row r="391" spans="3:17" ht="12.75" x14ac:dyDescent="0.2">
      <c r="C391" s="439">
        <f t="shared" si="70"/>
        <v>0</v>
      </c>
      <c r="D391" s="223" t="s">
        <v>684</v>
      </c>
      <c r="E391" s="238">
        <v>558.84001602540638</v>
      </c>
      <c r="H391" s="223" t="s">
        <v>684</v>
      </c>
      <c r="I391" s="871"/>
      <c r="L391" s="127" t="str">
        <f t="shared" ref="L391:L427" si="71">H391</f>
        <v>Espoo</v>
      </c>
      <c r="M391" s="151"/>
      <c r="P391" s="421" t="s">
        <v>964</v>
      </c>
      <c r="Q391" s="127"/>
    </row>
    <row r="392" spans="3:17" ht="12.75" x14ac:dyDescent="0.2">
      <c r="C392" s="439">
        <f t="shared" si="70"/>
        <v>0</v>
      </c>
      <c r="D392" s="230" t="s">
        <v>685</v>
      </c>
      <c r="E392" s="237">
        <v>781.63504267875419</v>
      </c>
      <c r="H392" s="230" t="s">
        <v>685</v>
      </c>
      <c r="I392" s="871"/>
      <c r="L392" s="127" t="str">
        <f t="shared" si="71"/>
        <v>Eurajoki</v>
      </c>
      <c r="M392" s="151"/>
    </row>
    <row r="393" spans="3:17" ht="12.75" x14ac:dyDescent="0.2">
      <c r="C393" s="439">
        <f t="shared" si="70"/>
        <v>0</v>
      </c>
      <c r="D393" s="223" t="s">
        <v>686</v>
      </c>
      <c r="E393" s="238">
        <v>191.31467188238597</v>
      </c>
      <c r="H393" s="223" t="s">
        <v>686</v>
      </c>
      <c r="I393" s="871"/>
      <c r="L393" s="127" t="str">
        <f t="shared" si="71"/>
        <v>Fiskars</v>
      </c>
      <c r="M393" s="151"/>
    </row>
    <row r="394" spans="3:17" ht="12.75" x14ac:dyDescent="0.2">
      <c r="C394" s="439">
        <f t="shared" si="70"/>
        <v>0</v>
      </c>
      <c r="D394" s="230" t="s">
        <v>687</v>
      </c>
      <c r="E394" s="237">
        <v>599.37931908290318</v>
      </c>
      <c r="H394" s="230" t="s">
        <v>687</v>
      </c>
      <c r="I394" s="871"/>
      <c r="L394" s="127" t="str">
        <f t="shared" si="71"/>
        <v>Haapavesi</v>
      </c>
      <c r="M394" s="151"/>
    </row>
    <row r="395" spans="3:17" ht="12.75" x14ac:dyDescent="0.2">
      <c r="C395" s="439">
        <f t="shared" si="70"/>
        <v>0</v>
      </c>
      <c r="D395" s="223" t="s">
        <v>688</v>
      </c>
      <c r="E395" s="238">
        <v>706.65480764609345</v>
      </c>
      <c r="H395" s="223" t="s">
        <v>688</v>
      </c>
      <c r="I395" s="871"/>
      <c r="L395" s="127" t="str">
        <f t="shared" si="71"/>
        <v>Iisalmi</v>
      </c>
      <c r="M395" s="151"/>
    </row>
    <row r="396" spans="3:17" ht="12.75" x14ac:dyDescent="0.2">
      <c r="C396" s="439">
        <f t="shared" si="70"/>
        <v>0</v>
      </c>
      <c r="D396" s="230" t="s">
        <v>689</v>
      </c>
      <c r="E396" s="237">
        <v>436.71663892111326</v>
      </c>
      <c r="H396" s="230" t="s">
        <v>689</v>
      </c>
      <c r="I396" s="871"/>
      <c r="L396" s="127" t="str">
        <f t="shared" si="71"/>
        <v>Inari</v>
      </c>
      <c r="M396" s="151"/>
    </row>
    <row r="397" spans="3:17" ht="12.75" x14ac:dyDescent="0.2">
      <c r="C397" s="439">
        <f t="shared" si="70"/>
        <v>0</v>
      </c>
      <c r="D397" s="223" t="s">
        <v>690</v>
      </c>
      <c r="E397" s="238">
        <v>968.4975420829154</v>
      </c>
      <c r="H397" s="223" t="s">
        <v>690</v>
      </c>
      <c r="I397" s="871"/>
      <c r="L397" s="127" t="str">
        <f t="shared" si="71"/>
        <v>Joutseno</v>
      </c>
      <c r="M397" s="151"/>
    </row>
    <row r="398" spans="3:17" ht="12.75" x14ac:dyDescent="0.2">
      <c r="C398" s="439">
        <f t="shared" si="70"/>
        <v>0</v>
      </c>
      <c r="D398" s="230" t="s">
        <v>691</v>
      </c>
      <c r="E398" s="237">
        <v>901.18473690416658</v>
      </c>
      <c r="H398" s="230" t="s">
        <v>691</v>
      </c>
      <c r="I398" s="871"/>
      <c r="L398" s="127" t="str">
        <f t="shared" si="71"/>
        <v>Jyväskylä</v>
      </c>
      <c r="M398" s="151"/>
    </row>
    <row r="399" spans="3:17" ht="12.75" x14ac:dyDescent="0.2">
      <c r="C399" s="439">
        <f t="shared" si="70"/>
        <v>0</v>
      </c>
      <c r="D399" s="223" t="s">
        <v>693</v>
      </c>
      <c r="E399" s="238">
        <v>417.02444333307488</v>
      </c>
      <c r="H399" s="223" t="s">
        <v>693</v>
      </c>
      <c r="I399" s="871"/>
      <c r="L399" s="127" t="str">
        <f t="shared" si="71"/>
        <v>Karigasniemi</v>
      </c>
      <c r="M399" s="151"/>
    </row>
    <row r="400" spans="3:17" ht="12.75" x14ac:dyDescent="0.2">
      <c r="C400" s="439">
        <f t="shared" si="70"/>
        <v>0</v>
      </c>
      <c r="D400" s="230" t="s">
        <v>694</v>
      </c>
      <c r="E400" s="237">
        <v>1210.900274484186</v>
      </c>
      <c r="H400" s="230" t="s">
        <v>694</v>
      </c>
      <c r="I400" s="871"/>
      <c r="L400" s="127" t="str">
        <f t="shared" si="71"/>
        <v>Kerimäki</v>
      </c>
      <c r="M400" s="151"/>
    </row>
    <row r="401" spans="3:13" ht="12.75" x14ac:dyDescent="0.2">
      <c r="C401" s="439">
        <f t="shared" si="70"/>
        <v>0</v>
      </c>
      <c r="D401" s="223" t="s">
        <v>695</v>
      </c>
      <c r="E401" s="238">
        <v>604.18820485772437</v>
      </c>
      <c r="H401" s="223" t="s">
        <v>695</v>
      </c>
      <c r="I401" s="871"/>
      <c r="L401" s="127" t="str">
        <f t="shared" si="71"/>
        <v>Kiihtelysvaara</v>
      </c>
      <c r="M401" s="151"/>
    </row>
    <row r="402" spans="3:13" ht="12.75" x14ac:dyDescent="0.2">
      <c r="C402" s="439">
        <f t="shared" si="70"/>
        <v>0</v>
      </c>
      <c r="D402" s="230" t="s">
        <v>696</v>
      </c>
      <c r="E402" s="237">
        <v>829.43283269371295</v>
      </c>
      <c r="H402" s="230" t="s">
        <v>696</v>
      </c>
      <c r="I402" s="871"/>
      <c r="L402" s="127" t="str">
        <f t="shared" si="71"/>
        <v>Koli</v>
      </c>
      <c r="M402" s="151"/>
    </row>
    <row r="403" spans="3:13" ht="12.75" x14ac:dyDescent="0.2">
      <c r="C403" s="439">
        <f t="shared" si="70"/>
        <v>0</v>
      </c>
      <c r="D403" s="223" t="s">
        <v>697</v>
      </c>
      <c r="E403" s="238">
        <v>407.74199175730553</v>
      </c>
      <c r="H403" s="223" t="s">
        <v>697</v>
      </c>
      <c r="I403" s="871"/>
      <c r="L403" s="127" t="str">
        <f t="shared" si="71"/>
        <v>Kruunupyy</v>
      </c>
      <c r="M403" s="151"/>
    </row>
    <row r="404" spans="3:13" ht="12.75" x14ac:dyDescent="0.2">
      <c r="C404" s="439">
        <f t="shared" si="70"/>
        <v>0</v>
      </c>
      <c r="D404" s="230" t="s">
        <v>698</v>
      </c>
      <c r="E404" s="237">
        <v>1370.360714082595</v>
      </c>
      <c r="H404" s="230" t="s">
        <v>698</v>
      </c>
      <c r="I404" s="871"/>
      <c r="L404" s="127" t="str">
        <f t="shared" si="71"/>
        <v>Kuopio</v>
      </c>
      <c r="M404" s="151"/>
    </row>
    <row r="405" spans="3:13" ht="12.75" x14ac:dyDescent="0.2">
      <c r="C405" s="439">
        <f t="shared" si="70"/>
        <v>0</v>
      </c>
      <c r="D405" s="223" t="s">
        <v>699</v>
      </c>
      <c r="E405" s="238">
        <v>465.25149406083682</v>
      </c>
      <c r="H405" s="223" t="s">
        <v>699</v>
      </c>
      <c r="I405" s="871"/>
      <c r="L405" s="127" t="str">
        <f t="shared" si="71"/>
        <v>Kuttanen</v>
      </c>
      <c r="M405" s="151"/>
    </row>
    <row r="406" spans="3:13" ht="12.75" x14ac:dyDescent="0.2">
      <c r="C406" s="439">
        <f t="shared" si="70"/>
        <v>0</v>
      </c>
      <c r="D406" s="230" t="s">
        <v>700</v>
      </c>
      <c r="E406" s="237">
        <v>918.92181061806457</v>
      </c>
      <c r="H406" s="230" t="s">
        <v>700</v>
      </c>
      <c r="I406" s="871"/>
      <c r="L406" s="127" t="str">
        <f t="shared" si="71"/>
        <v>Lahti</v>
      </c>
      <c r="M406" s="151"/>
    </row>
    <row r="407" spans="3:13" ht="12.75" x14ac:dyDescent="0.2">
      <c r="C407" s="439">
        <f t="shared" si="70"/>
        <v>0</v>
      </c>
      <c r="D407" s="223" t="s">
        <v>701</v>
      </c>
      <c r="E407" s="238">
        <v>830.75513584107989</v>
      </c>
      <c r="H407" s="223" t="s">
        <v>701</v>
      </c>
      <c r="I407" s="871"/>
      <c r="L407" s="127" t="str">
        <f t="shared" si="71"/>
        <v>Lapua</v>
      </c>
      <c r="M407" s="151"/>
    </row>
    <row r="408" spans="3:13" ht="12.75" x14ac:dyDescent="0.2">
      <c r="C408" s="439">
        <f t="shared" si="70"/>
        <v>0</v>
      </c>
      <c r="D408" s="230" t="s">
        <v>702</v>
      </c>
      <c r="E408" s="237">
        <v>839.4496817086507</v>
      </c>
      <c r="H408" s="230" t="s">
        <v>702</v>
      </c>
      <c r="I408" s="871"/>
      <c r="L408" s="127" t="str">
        <f t="shared" si="71"/>
        <v>Mikkeli</v>
      </c>
      <c r="M408" s="151"/>
    </row>
    <row r="409" spans="3:13" ht="12.75" x14ac:dyDescent="0.2">
      <c r="C409" s="439">
        <f t="shared" si="70"/>
        <v>0</v>
      </c>
      <c r="D409" s="223" t="s">
        <v>703</v>
      </c>
      <c r="E409" s="238">
        <v>1216.1149553360556</v>
      </c>
      <c r="H409" s="223" t="s">
        <v>703</v>
      </c>
      <c r="I409" s="871"/>
      <c r="L409" s="127" t="str">
        <f t="shared" si="71"/>
        <v>Oulu</v>
      </c>
      <c r="M409" s="151"/>
    </row>
    <row r="410" spans="3:13" ht="12.75" x14ac:dyDescent="0.2">
      <c r="C410" s="439">
        <f t="shared" si="70"/>
        <v>0</v>
      </c>
      <c r="D410" s="230" t="s">
        <v>704</v>
      </c>
      <c r="E410" s="237">
        <v>234.15160712160235</v>
      </c>
      <c r="H410" s="230" t="s">
        <v>704</v>
      </c>
      <c r="I410" s="871"/>
      <c r="L410" s="127" t="str">
        <f t="shared" si="71"/>
        <v>Pernaja</v>
      </c>
      <c r="M410" s="151"/>
    </row>
    <row r="411" spans="3:13" ht="12.75" x14ac:dyDescent="0.2">
      <c r="C411" s="439">
        <f t="shared" si="70"/>
        <v>0</v>
      </c>
      <c r="D411" s="223" t="s">
        <v>705</v>
      </c>
      <c r="E411" s="238">
        <v>637.84031227759954</v>
      </c>
      <c r="H411" s="223" t="s">
        <v>705</v>
      </c>
      <c r="I411" s="871"/>
      <c r="L411" s="127" t="str">
        <f t="shared" si="71"/>
        <v>Pihtipudas</v>
      </c>
      <c r="M411" s="151"/>
    </row>
    <row r="412" spans="3:13" ht="12.75" x14ac:dyDescent="0.2">
      <c r="C412" s="439">
        <f t="shared" si="70"/>
        <v>0</v>
      </c>
      <c r="D412" s="230" t="s">
        <v>706</v>
      </c>
      <c r="E412" s="237">
        <v>468.82055917308583</v>
      </c>
      <c r="H412" s="230" t="s">
        <v>706</v>
      </c>
      <c r="I412" s="871"/>
      <c r="L412" s="127" t="str">
        <f t="shared" si="71"/>
        <v>Posio</v>
      </c>
      <c r="M412" s="151"/>
    </row>
    <row r="413" spans="3:13" ht="12.75" x14ac:dyDescent="0.2">
      <c r="C413" s="439">
        <f t="shared" si="70"/>
        <v>0</v>
      </c>
      <c r="D413" s="223" t="s">
        <v>707</v>
      </c>
      <c r="E413" s="238">
        <v>375.66413933440509</v>
      </c>
      <c r="H413" s="223" t="s">
        <v>707</v>
      </c>
      <c r="I413" s="871"/>
      <c r="L413" s="127" t="str">
        <f t="shared" si="71"/>
        <v>Pyhätunturi</v>
      </c>
      <c r="M413" s="151"/>
    </row>
    <row r="414" spans="3:13" ht="12.75" x14ac:dyDescent="0.2">
      <c r="C414" s="439">
        <f t="shared" si="70"/>
        <v>0</v>
      </c>
      <c r="D414" s="230" t="s">
        <v>708</v>
      </c>
      <c r="E414" s="237">
        <v>422.20501206894301</v>
      </c>
      <c r="H414" s="230" t="s">
        <v>708</v>
      </c>
      <c r="I414" s="871"/>
      <c r="L414" s="127" t="str">
        <f t="shared" si="71"/>
        <v>Pyhävuori</v>
      </c>
      <c r="M414" s="151"/>
    </row>
    <row r="415" spans="3:13" ht="12.75" x14ac:dyDescent="0.2">
      <c r="C415" s="439">
        <f t="shared" si="70"/>
        <v>0</v>
      </c>
      <c r="D415" s="223" t="s">
        <v>709</v>
      </c>
      <c r="E415" s="238">
        <v>726.40767999810794</v>
      </c>
      <c r="H415" s="223" t="s">
        <v>709</v>
      </c>
      <c r="I415" s="871"/>
      <c r="L415" s="127" t="str">
        <f t="shared" si="71"/>
        <v>Rovaniemi</v>
      </c>
      <c r="M415" s="151"/>
    </row>
    <row r="416" spans="3:13" ht="12.75" x14ac:dyDescent="0.2">
      <c r="C416" s="439">
        <f t="shared" si="70"/>
        <v>0</v>
      </c>
      <c r="D416" s="230" t="s">
        <v>710</v>
      </c>
      <c r="E416" s="237">
        <v>444.72513765179013</v>
      </c>
      <c r="H416" s="230" t="s">
        <v>710</v>
      </c>
      <c r="I416" s="871"/>
      <c r="L416" s="127" t="str">
        <f t="shared" si="71"/>
        <v>Ruka</v>
      </c>
      <c r="M416" s="151"/>
    </row>
    <row r="417" spans="3:14" ht="12.75" x14ac:dyDescent="0.2">
      <c r="C417" s="439">
        <f t="shared" si="70"/>
        <v>0</v>
      </c>
      <c r="D417" s="223" t="s">
        <v>711</v>
      </c>
      <c r="E417" s="238">
        <v>276.15185072392319</v>
      </c>
      <c r="H417" s="223" t="s">
        <v>711</v>
      </c>
      <c r="I417" s="871"/>
      <c r="L417" s="127" t="str">
        <f t="shared" si="71"/>
        <v>Taivalkoski</v>
      </c>
      <c r="M417" s="151"/>
    </row>
    <row r="418" spans="3:14" ht="12.75" x14ac:dyDescent="0.2">
      <c r="C418" s="439">
        <f t="shared" si="70"/>
        <v>0</v>
      </c>
      <c r="D418" s="230" t="s">
        <v>712</v>
      </c>
      <c r="E418" s="237">
        <v>881.2392727408544</v>
      </c>
      <c r="H418" s="230" t="s">
        <v>712</v>
      </c>
      <c r="I418" s="871"/>
      <c r="L418" s="127" t="str">
        <f t="shared" si="71"/>
        <v>Tammela</v>
      </c>
      <c r="M418" s="151"/>
    </row>
    <row r="419" spans="3:14" ht="12.75" x14ac:dyDescent="0.2">
      <c r="C419" s="439">
        <f t="shared" si="70"/>
        <v>0</v>
      </c>
      <c r="D419" s="223" t="s">
        <v>713</v>
      </c>
      <c r="E419" s="238">
        <v>356.34499315994736</v>
      </c>
      <c r="H419" s="223" t="s">
        <v>713</v>
      </c>
      <c r="I419" s="871"/>
      <c r="L419" s="127" t="str">
        <f t="shared" si="71"/>
        <v>Tampere</v>
      </c>
      <c r="M419" s="151"/>
    </row>
    <row r="420" spans="3:14" ht="12.75" x14ac:dyDescent="0.2">
      <c r="C420" s="439">
        <f t="shared" si="70"/>
        <v>0</v>
      </c>
      <c r="D420" s="230" t="s">
        <v>714</v>
      </c>
      <c r="E420" s="237">
        <v>318.46252214035007</v>
      </c>
      <c r="H420" s="230" t="s">
        <v>714</v>
      </c>
      <c r="I420" s="871"/>
      <c r="L420" s="127" t="str">
        <f t="shared" si="71"/>
        <v>Tervola</v>
      </c>
      <c r="M420" s="151"/>
    </row>
    <row r="421" spans="3:14" ht="12.75" x14ac:dyDescent="0.2">
      <c r="C421" s="439">
        <f t="shared" si="70"/>
        <v>0</v>
      </c>
      <c r="D421" s="223" t="s">
        <v>715</v>
      </c>
      <c r="E421" s="238">
        <v>593.19325636797714</v>
      </c>
      <c r="H421" s="223" t="s">
        <v>715</v>
      </c>
      <c r="I421" s="871"/>
      <c r="L421" s="127" t="str">
        <f t="shared" si="71"/>
        <v>Turku</v>
      </c>
      <c r="M421" s="151"/>
    </row>
    <row r="422" spans="3:14" ht="12.75" x14ac:dyDescent="0.2">
      <c r="C422" s="439">
        <f t="shared" si="70"/>
        <v>0</v>
      </c>
      <c r="D422" s="230" t="s">
        <v>716</v>
      </c>
      <c r="E422" s="237">
        <v>514.42068128264282</v>
      </c>
      <c r="H422" s="230" t="s">
        <v>716</v>
      </c>
      <c r="I422" s="871"/>
      <c r="L422" s="127" t="str">
        <f t="shared" si="71"/>
        <v>Utsjoki</v>
      </c>
      <c r="M422" s="151"/>
    </row>
    <row r="423" spans="3:14" ht="12.75" x14ac:dyDescent="0.2">
      <c r="C423" s="439">
        <f t="shared" si="70"/>
        <v>0</v>
      </c>
      <c r="D423" s="223" t="s">
        <v>717</v>
      </c>
      <c r="E423" s="238">
        <v>441.57263881423927</v>
      </c>
      <c r="H423" s="223" t="s">
        <v>717</v>
      </c>
      <c r="I423" s="871"/>
      <c r="L423" s="127" t="str">
        <f t="shared" si="71"/>
        <v>Vaasa</v>
      </c>
      <c r="M423" s="151"/>
    </row>
    <row r="424" spans="3:14" ht="12.75" x14ac:dyDescent="0.2">
      <c r="C424" s="439">
        <f t="shared" si="70"/>
        <v>0</v>
      </c>
      <c r="D424" s="230" t="s">
        <v>718</v>
      </c>
      <c r="E424" s="237">
        <v>560.43238701451423</v>
      </c>
      <c r="H424" s="230" t="s">
        <v>718</v>
      </c>
      <c r="I424" s="871"/>
      <c r="L424" s="127" t="str">
        <f t="shared" si="71"/>
        <v>Vuokatti</v>
      </c>
      <c r="M424" s="151"/>
    </row>
    <row r="425" spans="3:14" ht="12.75" x14ac:dyDescent="0.2">
      <c r="C425" s="439">
        <f t="shared" si="70"/>
        <v>0</v>
      </c>
      <c r="D425" s="223" t="s">
        <v>719</v>
      </c>
      <c r="E425" s="238">
        <v>162.92700213851106</v>
      </c>
      <c r="H425" s="223" t="s">
        <v>719</v>
      </c>
      <c r="I425" s="871"/>
      <c r="L425" s="127" t="str">
        <f t="shared" si="71"/>
        <v>Vuotso</v>
      </c>
      <c r="M425" s="151"/>
    </row>
    <row r="426" spans="3:14" ht="12.75" x14ac:dyDescent="0.2">
      <c r="C426" s="439">
        <f t="shared" si="70"/>
        <v>0</v>
      </c>
      <c r="D426" s="230" t="s">
        <v>720</v>
      </c>
      <c r="E426" s="237">
        <v>604.71173190268405</v>
      </c>
      <c r="H426" s="230" t="s">
        <v>720</v>
      </c>
      <c r="I426" s="871"/>
      <c r="L426" s="127" t="str">
        <f t="shared" si="71"/>
        <v>Ylläs</v>
      </c>
      <c r="M426" s="151"/>
    </row>
    <row r="427" spans="3:14" ht="12.75" x14ac:dyDescent="0.2">
      <c r="C427" s="439">
        <f t="shared" si="70"/>
        <v>0</v>
      </c>
      <c r="D427" s="223" t="s">
        <v>721</v>
      </c>
      <c r="E427" s="238">
        <v>190.28628163679247</v>
      </c>
      <c r="H427" s="223" t="s">
        <v>721</v>
      </c>
      <c r="I427" s="871"/>
      <c r="L427" s="127" t="str">
        <f t="shared" si="71"/>
        <v>Ähtäri</v>
      </c>
      <c r="M427" s="151"/>
    </row>
    <row r="428" spans="3:14" ht="12.75" x14ac:dyDescent="0.2">
      <c r="E428" s="148"/>
      <c r="I428" s="148"/>
      <c r="M428" s="148"/>
    </row>
    <row r="429" spans="3:14" ht="12.75" x14ac:dyDescent="0.2"/>
    <row r="430" spans="3:14" ht="12.75" x14ac:dyDescent="0.2">
      <c r="D430" s="239" t="s">
        <v>729</v>
      </c>
      <c r="E430" s="206"/>
      <c r="F430" s="206"/>
      <c r="G430" s="206"/>
      <c r="L430" s="207"/>
      <c r="M430" s="207"/>
    </row>
    <row r="431" spans="3:14" ht="12.75" x14ac:dyDescent="0.2">
      <c r="D431" s="219" t="s">
        <v>730</v>
      </c>
      <c r="E431" s="206"/>
      <c r="F431" s="206"/>
      <c r="G431" s="206"/>
      <c r="M431" s="177"/>
      <c r="N431" s="177"/>
    </row>
    <row r="432" spans="3:14" ht="12.75" x14ac:dyDescent="0.2">
      <c r="D432" s="240">
        <v>45017</v>
      </c>
      <c r="E432" s="206"/>
      <c r="F432" s="206"/>
      <c r="G432" s="206"/>
      <c r="M432" s="177"/>
      <c r="N432" s="177"/>
    </row>
    <row r="433" spans="3:19" ht="12.75" x14ac:dyDescent="0.2">
      <c r="D433" s="240"/>
      <c r="E433" s="206"/>
      <c r="F433" s="206"/>
      <c r="G433" s="206"/>
      <c r="M433" s="177"/>
      <c r="N433" s="177"/>
    </row>
    <row r="434" spans="3:19" ht="12.75" x14ac:dyDescent="0.2">
      <c r="D434" s="206" t="s">
        <v>731</v>
      </c>
      <c r="E434" s="206"/>
      <c r="F434" s="206"/>
      <c r="G434" s="206"/>
      <c r="M434" s="177"/>
      <c r="N434" s="177"/>
    </row>
    <row r="435" spans="3:19" ht="12.75" x14ac:dyDescent="0.2">
      <c r="D435" s="206"/>
      <c r="E435" s="206"/>
      <c r="F435" s="206"/>
      <c r="G435" s="206"/>
      <c r="M435" s="177"/>
      <c r="N435" s="177"/>
    </row>
    <row r="436" spans="3:19" ht="51" x14ac:dyDescent="0.2">
      <c r="D436" s="241"/>
      <c r="E436" s="241" t="s">
        <v>732</v>
      </c>
      <c r="F436" s="242" t="s">
        <v>733</v>
      </c>
      <c r="G436" s="206"/>
      <c r="M436" s="177"/>
      <c r="N436" s="177"/>
    </row>
    <row r="437" spans="3:19" ht="12.75" x14ac:dyDescent="0.2">
      <c r="D437" s="243" t="s">
        <v>734</v>
      </c>
      <c r="E437" s="244">
        <v>214446.73902331109</v>
      </c>
      <c r="F437" s="244">
        <v>5643.3352374555552</v>
      </c>
      <c r="G437" s="206"/>
      <c r="L437" s="873"/>
      <c r="M437" s="575"/>
      <c r="N437" s="575"/>
      <c r="O437" s="575"/>
      <c r="P437" s="575"/>
      <c r="Q437" s="575"/>
      <c r="R437" s="575"/>
      <c r="S437" s="575"/>
    </row>
    <row r="438" spans="3:19" ht="12.75" x14ac:dyDescent="0.2">
      <c r="D438" s="243" t="s">
        <v>735</v>
      </c>
      <c r="E438" s="245">
        <v>204707.23459430868</v>
      </c>
      <c r="F438" s="245">
        <v>5387.0324893239131</v>
      </c>
      <c r="G438" s="206"/>
      <c r="L438" s="873"/>
      <c r="M438" s="575"/>
      <c r="N438" s="878"/>
      <c r="O438" s="878"/>
      <c r="P438" s="878"/>
      <c r="Q438" s="878"/>
      <c r="R438" s="878"/>
      <c r="S438" s="878"/>
    </row>
    <row r="439" spans="3:19" ht="15" x14ac:dyDescent="0.2">
      <c r="D439" s="243" t="s">
        <v>736</v>
      </c>
      <c r="E439" s="245">
        <v>9739.5044290023998</v>
      </c>
      <c r="F439" s="245">
        <v>256.30274813164198</v>
      </c>
      <c r="G439" s="206"/>
      <c r="L439" s="879"/>
      <c r="M439" s="575"/>
      <c r="N439" s="880"/>
      <c r="O439" s="880"/>
      <c r="P439" s="841"/>
      <c r="Q439" s="841"/>
      <c r="R439" s="880"/>
      <c r="S439" s="880"/>
    </row>
    <row r="440" spans="3:19" ht="15" x14ac:dyDescent="0.2">
      <c r="L440" s="879"/>
      <c r="M440" s="575"/>
      <c r="N440" s="880"/>
      <c r="O440" s="880"/>
      <c r="P440" s="841"/>
      <c r="Q440" s="841"/>
      <c r="R440" s="880"/>
      <c r="S440" s="880"/>
    </row>
    <row r="441" spans="3:19" ht="15" x14ac:dyDescent="0.2">
      <c r="L441" s="879"/>
      <c r="M441" s="575"/>
      <c r="N441" s="880"/>
      <c r="O441" s="880"/>
      <c r="P441" s="841"/>
      <c r="Q441" s="841"/>
      <c r="R441" s="880"/>
      <c r="S441" s="880"/>
    </row>
    <row r="442" spans="3:19" ht="15" x14ac:dyDescent="0.2">
      <c r="D442" s="124" t="s">
        <v>737</v>
      </c>
      <c r="H442" s="884"/>
      <c r="I442" s="379"/>
      <c r="J442" s="379"/>
      <c r="L442" s="879"/>
      <c r="M442" s="575"/>
      <c r="N442" s="880"/>
      <c r="O442" s="880"/>
      <c r="P442" s="841"/>
      <c r="Q442" s="841"/>
      <c r="R442" s="880"/>
      <c r="S442" s="880"/>
    </row>
    <row r="443" spans="3:19" ht="51" x14ac:dyDescent="0.2">
      <c r="D443" s="149"/>
      <c r="E443" s="166" t="s">
        <v>732</v>
      </c>
      <c r="F443" s="246" t="s">
        <v>733</v>
      </c>
      <c r="H443" s="379"/>
      <c r="I443" s="472"/>
      <c r="J443" s="471"/>
      <c r="L443" s="879"/>
      <c r="M443" s="575"/>
      <c r="N443" s="880"/>
      <c r="O443" s="880"/>
      <c r="P443" s="841"/>
      <c r="Q443" s="841"/>
      <c r="R443" s="880"/>
      <c r="S443" s="880"/>
    </row>
    <row r="444" spans="3:19" ht="15" x14ac:dyDescent="0.2">
      <c r="D444" t="s">
        <v>734</v>
      </c>
      <c r="E444" s="454"/>
      <c r="F444" s="454"/>
      <c r="G444" s="529"/>
      <c r="H444" s="575"/>
      <c r="I444" s="885"/>
      <c r="J444" s="885"/>
      <c r="K444" s="529"/>
      <c r="L444" s="879"/>
      <c r="M444" s="575"/>
      <c r="N444" s="880"/>
      <c r="O444" s="880"/>
      <c r="P444" s="841"/>
      <c r="Q444" s="841"/>
      <c r="R444" s="880"/>
      <c r="S444" s="880"/>
    </row>
    <row r="445" spans="3:19" ht="15" x14ac:dyDescent="0.2">
      <c r="C445" s="455"/>
      <c r="D445" s="177" t="s">
        <v>735</v>
      </c>
      <c r="E445" s="454"/>
      <c r="F445" s="454"/>
      <c r="G445" s="529"/>
      <c r="H445" s="674"/>
      <c r="I445" s="454"/>
      <c r="J445" s="454"/>
      <c r="K445" s="883"/>
      <c r="L445" s="879"/>
      <c r="M445" s="575"/>
      <c r="N445" s="880"/>
      <c r="O445" s="880"/>
      <c r="P445" s="841"/>
      <c r="Q445" s="841"/>
      <c r="R445" s="880"/>
      <c r="S445" s="880"/>
    </row>
    <row r="446" spans="3:19" ht="15" x14ac:dyDescent="0.2">
      <c r="C446" s="455"/>
      <c r="D446" s="177" t="s">
        <v>736</v>
      </c>
      <c r="E446" s="454"/>
      <c r="F446" s="454"/>
      <c r="G446" s="529"/>
      <c r="H446" s="674"/>
      <c r="I446" s="454"/>
      <c r="J446" s="454"/>
      <c r="K446" s="883"/>
      <c r="L446" s="879"/>
      <c r="M446" s="575"/>
      <c r="N446" s="880"/>
      <c r="O446" s="880"/>
      <c r="P446" s="841"/>
      <c r="Q446" s="841"/>
      <c r="R446" s="880"/>
      <c r="S446" s="880"/>
    </row>
    <row r="447" spans="3:19" ht="15" x14ac:dyDescent="0.2">
      <c r="K447" s="456"/>
      <c r="L447" s="879"/>
      <c r="M447" s="575"/>
      <c r="N447" s="880"/>
      <c r="O447" s="880"/>
      <c r="P447" s="841"/>
      <c r="Q447" s="841"/>
      <c r="R447" s="880"/>
      <c r="S447" s="880"/>
    </row>
    <row r="448" spans="3:19" ht="15" x14ac:dyDescent="0.2">
      <c r="K448" s="456"/>
      <c r="L448" s="879"/>
      <c r="M448" s="575"/>
      <c r="N448" s="880"/>
      <c r="O448" s="880"/>
      <c r="P448" s="841"/>
      <c r="Q448" s="841"/>
      <c r="R448" s="880"/>
      <c r="S448" s="880"/>
    </row>
    <row r="449" spans="4:19" ht="15" x14ac:dyDescent="0.2">
      <c r="D449" s="124" t="s">
        <v>738</v>
      </c>
      <c r="K449" s="456"/>
      <c r="L449" s="879"/>
      <c r="M449" s="575"/>
      <c r="N449" s="880"/>
      <c r="O449" s="880"/>
      <c r="P449" s="841"/>
      <c r="Q449" s="841"/>
      <c r="R449" s="880"/>
      <c r="S449" s="880"/>
    </row>
    <row r="450" spans="4:19" ht="51" x14ac:dyDescent="0.2">
      <c r="D450" s="149"/>
      <c r="E450" s="166" t="s">
        <v>732</v>
      </c>
      <c r="F450" s="246" t="s">
        <v>733</v>
      </c>
      <c r="K450" s="456"/>
      <c r="L450" s="879"/>
      <c r="M450" s="575"/>
      <c r="N450" s="880"/>
      <c r="O450" s="880"/>
      <c r="P450" s="841"/>
      <c r="Q450" s="841"/>
      <c r="R450" s="880"/>
      <c r="S450" s="880"/>
    </row>
    <row r="451" spans="4:19" ht="15" x14ac:dyDescent="0.2">
      <c r="D451" t="s">
        <v>734</v>
      </c>
      <c r="E451" s="143"/>
      <c r="F451" s="143"/>
      <c r="K451" s="456"/>
      <c r="L451" s="879"/>
      <c r="M451" s="575"/>
      <c r="N451" s="880"/>
      <c r="O451" s="880"/>
      <c r="P451" s="841"/>
      <c r="Q451" s="841"/>
      <c r="R451" s="880"/>
      <c r="S451" s="880"/>
    </row>
    <row r="452" spans="4:19" ht="15" x14ac:dyDescent="0.2">
      <c r="D452" s="177" t="s">
        <v>735</v>
      </c>
      <c r="E452" s="143"/>
      <c r="F452" s="143"/>
      <c r="K452" s="456"/>
      <c r="L452" s="879"/>
      <c r="M452" s="575"/>
      <c r="N452" s="880"/>
      <c r="O452" s="880"/>
      <c r="P452" s="841"/>
      <c r="Q452" s="841"/>
      <c r="R452" s="880"/>
      <c r="S452" s="880"/>
    </row>
    <row r="453" spans="4:19" ht="15" x14ac:dyDescent="0.2">
      <c r="D453" s="177" t="s">
        <v>736</v>
      </c>
      <c r="E453" s="143"/>
      <c r="F453" s="143"/>
      <c r="K453" s="456"/>
      <c r="L453" s="879"/>
      <c r="M453" s="575"/>
      <c r="N453" s="880"/>
      <c r="O453" s="880"/>
      <c r="P453" s="841"/>
      <c r="Q453" s="841"/>
      <c r="R453" s="880"/>
      <c r="S453" s="880"/>
    </row>
    <row r="454" spans="4:19" ht="15" x14ac:dyDescent="0.2">
      <c r="K454" s="456"/>
      <c r="L454" s="879"/>
      <c r="M454" s="575"/>
      <c r="N454" s="880"/>
      <c r="O454" s="880"/>
      <c r="P454" s="841"/>
      <c r="Q454" s="841"/>
      <c r="R454" s="880"/>
      <c r="S454" s="880"/>
    </row>
    <row r="455" spans="4:19" ht="15" x14ac:dyDescent="0.2">
      <c r="K455" s="456"/>
      <c r="L455" s="879"/>
      <c r="M455" s="575"/>
      <c r="N455" s="880"/>
      <c r="O455" s="880"/>
      <c r="P455" s="841"/>
      <c r="Q455" s="841"/>
      <c r="R455" s="880"/>
      <c r="S455" s="880"/>
    </row>
    <row r="456" spans="4:19" ht="15" x14ac:dyDescent="0.2">
      <c r="K456" s="456"/>
      <c r="L456" s="879"/>
      <c r="M456" s="575"/>
      <c r="N456" s="880"/>
      <c r="O456" s="880"/>
      <c r="P456" s="841"/>
      <c r="Q456" s="841"/>
      <c r="R456" s="880"/>
      <c r="S456" s="880"/>
    </row>
    <row r="457" spans="4:19" ht="15" x14ac:dyDescent="0.2">
      <c r="D457" s="239" t="s">
        <v>739</v>
      </c>
      <c r="E457" s="206"/>
      <c r="F457" s="206"/>
      <c r="G457" s="206"/>
      <c r="K457" s="456"/>
      <c r="L457" s="879"/>
      <c r="M457" s="575"/>
      <c r="N457" s="880"/>
      <c r="O457" s="880"/>
      <c r="P457" s="841"/>
      <c r="Q457" s="841"/>
      <c r="R457" s="880"/>
      <c r="S457" s="880"/>
    </row>
    <row r="458" spans="4:19" ht="15" x14ac:dyDescent="0.2">
      <c r="D458" s="219" t="s">
        <v>740</v>
      </c>
      <c r="E458" s="206"/>
      <c r="F458" s="206"/>
      <c r="G458" s="206"/>
      <c r="K458" s="456"/>
      <c r="L458" s="879"/>
      <c r="M458" s="575"/>
      <c r="N458" s="880"/>
      <c r="O458" s="880"/>
      <c r="P458" s="841"/>
      <c r="Q458" s="841"/>
      <c r="R458" s="880"/>
      <c r="S458" s="880"/>
    </row>
    <row r="459" spans="4:19" ht="15" x14ac:dyDescent="0.2">
      <c r="D459" s="240">
        <v>45017</v>
      </c>
      <c r="E459" s="206"/>
      <c r="F459" s="206"/>
      <c r="G459" s="206"/>
      <c r="K459" s="456"/>
      <c r="L459" s="879"/>
      <c r="M459" s="575"/>
      <c r="N459" s="880"/>
      <c r="O459" s="880"/>
      <c r="P459" s="841"/>
      <c r="Q459" s="841"/>
      <c r="R459" s="880"/>
      <c r="S459" s="880"/>
    </row>
    <row r="460" spans="4:19" ht="15" x14ac:dyDescent="0.2">
      <c r="D460" s="240"/>
      <c r="E460" s="206"/>
      <c r="F460" s="206"/>
      <c r="G460" s="206"/>
      <c r="K460" s="456"/>
      <c r="L460" s="879"/>
      <c r="M460" s="575"/>
      <c r="N460" s="880"/>
      <c r="O460" s="880"/>
      <c r="P460" s="841"/>
      <c r="Q460" s="841"/>
      <c r="R460" s="880"/>
      <c r="S460" s="880"/>
    </row>
    <row r="461" spans="4:19" ht="15" x14ac:dyDescent="0.2">
      <c r="D461" s="206" t="s">
        <v>741</v>
      </c>
      <c r="E461" s="206"/>
      <c r="F461" s="206"/>
      <c r="G461" s="206"/>
      <c r="K461" s="456"/>
      <c r="L461" s="879"/>
      <c r="M461" s="575"/>
      <c r="N461" s="880"/>
      <c r="O461" s="880"/>
      <c r="P461" s="841"/>
      <c r="Q461" s="841"/>
      <c r="R461" s="880"/>
      <c r="S461" s="880"/>
    </row>
    <row r="462" spans="4:19" ht="15" x14ac:dyDescent="0.2">
      <c r="D462" s="206"/>
      <c r="E462" s="206"/>
      <c r="F462" s="206"/>
      <c r="G462" s="206"/>
      <c r="K462" s="456"/>
      <c r="L462" s="879"/>
      <c r="M462" s="575"/>
      <c r="N462" s="880"/>
      <c r="O462" s="880"/>
      <c r="P462" s="841"/>
      <c r="Q462" s="841"/>
      <c r="R462" s="880"/>
      <c r="S462" s="880"/>
    </row>
    <row r="463" spans="4:19" ht="51" x14ac:dyDescent="0.2">
      <c r="D463" s="206"/>
      <c r="E463" s="243" t="s">
        <v>732</v>
      </c>
      <c r="F463" s="247" t="s">
        <v>733</v>
      </c>
      <c r="G463" s="206"/>
      <c r="K463" s="456"/>
      <c r="L463" s="879"/>
      <c r="M463" s="575"/>
      <c r="N463" s="880"/>
      <c r="O463" s="880"/>
      <c r="P463" s="841"/>
      <c r="Q463" s="841"/>
      <c r="R463" s="880"/>
      <c r="S463" s="880"/>
    </row>
    <row r="464" spans="4:19" ht="15" x14ac:dyDescent="0.2">
      <c r="D464" s="206" t="s">
        <v>734</v>
      </c>
      <c r="E464" s="244">
        <v>99619.216705511935</v>
      </c>
      <c r="F464" s="244">
        <v>5534.4009280839964</v>
      </c>
      <c r="G464" s="206"/>
      <c r="K464" s="456"/>
      <c r="L464" s="879"/>
      <c r="M464" s="575"/>
      <c r="N464" s="880"/>
      <c r="O464" s="880"/>
      <c r="P464" s="841"/>
      <c r="Q464" s="841"/>
      <c r="R464" s="880"/>
      <c r="S464" s="880"/>
    </row>
    <row r="465" spans="3:19" ht="15" x14ac:dyDescent="0.2">
      <c r="D465" s="248" t="s">
        <v>735</v>
      </c>
      <c r="E465" s="245">
        <v>95005.767239142384</v>
      </c>
      <c r="F465" s="245">
        <v>5278.0981799523543</v>
      </c>
      <c r="G465" s="206"/>
      <c r="K465" s="456"/>
      <c r="L465" s="879"/>
      <c r="M465" s="575"/>
      <c r="N465" s="880"/>
      <c r="O465" s="880"/>
      <c r="P465" s="841"/>
      <c r="Q465" s="841"/>
      <c r="R465" s="880"/>
      <c r="S465" s="880"/>
    </row>
    <row r="466" spans="3:19" ht="15" x14ac:dyDescent="0.2">
      <c r="D466" s="248" t="s">
        <v>736</v>
      </c>
      <c r="E466" s="245">
        <v>4613.4494663695568</v>
      </c>
      <c r="F466" s="245">
        <v>256.30274813164203</v>
      </c>
      <c r="G466" s="206"/>
      <c r="K466" s="456"/>
      <c r="L466" s="879"/>
      <c r="M466" s="575"/>
      <c r="N466" s="880"/>
      <c r="O466" s="880"/>
      <c r="P466" s="841"/>
      <c r="Q466" s="841"/>
      <c r="R466" s="880"/>
      <c r="S466" s="880"/>
    </row>
    <row r="467" spans="3:19" ht="15" x14ac:dyDescent="0.2">
      <c r="K467" s="456"/>
      <c r="L467" s="879"/>
      <c r="M467" s="575"/>
      <c r="N467" s="880"/>
      <c r="O467" s="880"/>
      <c r="P467" s="841"/>
      <c r="Q467" s="841"/>
      <c r="R467" s="880"/>
      <c r="S467" s="880"/>
    </row>
    <row r="468" spans="3:19" ht="15" x14ac:dyDescent="0.2">
      <c r="K468" s="456"/>
      <c r="L468" s="879"/>
      <c r="M468" s="575"/>
      <c r="N468" s="880"/>
      <c r="O468" s="880"/>
      <c r="P468" s="841"/>
      <c r="Q468" s="841"/>
      <c r="R468" s="880"/>
      <c r="S468" s="880"/>
    </row>
    <row r="469" spans="3:19" ht="15" x14ac:dyDescent="0.2">
      <c r="D469" s="124" t="s">
        <v>742</v>
      </c>
      <c r="K469" s="456"/>
      <c r="L469" s="879"/>
      <c r="M469" s="575"/>
      <c r="N469" s="880"/>
      <c r="O469" s="880"/>
      <c r="P469" s="841"/>
      <c r="Q469" s="841"/>
      <c r="R469" s="880"/>
      <c r="S469" s="880"/>
    </row>
    <row r="470" spans="3:19" ht="51" x14ac:dyDescent="0.2">
      <c r="D470" s="149"/>
      <c r="E470" s="166" t="s">
        <v>732</v>
      </c>
      <c r="F470" s="246" t="s">
        <v>733</v>
      </c>
      <c r="H470" s="379"/>
      <c r="I470" s="472"/>
      <c r="J470" s="471"/>
      <c r="K470" s="456"/>
      <c r="L470" s="879"/>
      <c r="M470" s="575"/>
      <c r="N470" s="880"/>
      <c r="O470" s="880"/>
      <c r="P470" s="841"/>
      <c r="Q470" s="841"/>
      <c r="R470" s="880"/>
      <c r="S470" s="880"/>
    </row>
    <row r="471" spans="3:19" ht="15" x14ac:dyDescent="0.2">
      <c r="D471" t="s">
        <v>734</v>
      </c>
      <c r="E471" s="454"/>
      <c r="F471" s="454"/>
      <c r="H471" s="379"/>
      <c r="I471" s="885"/>
      <c r="J471" s="885"/>
      <c r="K471" s="456"/>
      <c r="L471" s="879"/>
      <c r="M471" s="575"/>
      <c r="N471" s="880"/>
      <c r="O471" s="880"/>
      <c r="P471" s="841"/>
      <c r="Q471" s="841"/>
      <c r="R471" s="880"/>
      <c r="S471" s="880"/>
    </row>
    <row r="472" spans="3:19" ht="15" x14ac:dyDescent="0.2">
      <c r="C472" s="455"/>
      <c r="D472" s="177" t="s">
        <v>735</v>
      </c>
      <c r="E472" s="454"/>
      <c r="F472" s="454"/>
      <c r="H472" s="472"/>
      <c r="I472" s="610"/>
      <c r="J472" s="610"/>
      <c r="K472" s="456"/>
      <c r="L472" s="879"/>
      <c r="M472" s="575"/>
      <c r="N472" s="880"/>
      <c r="O472" s="880"/>
      <c r="P472" s="841"/>
      <c r="Q472" s="841"/>
      <c r="R472" s="880"/>
      <c r="S472" s="880"/>
    </row>
    <row r="473" spans="3:19" ht="15" x14ac:dyDescent="0.2">
      <c r="C473" s="455"/>
      <c r="D473" s="177" t="s">
        <v>736</v>
      </c>
      <c r="E473" s="454"/>
      <c r="F473" s="454"/>
      <c r="H473" s="472"/>
      <c r="I473" s="610"/>
      <c r="J473" s="610"/>
      <c r="K473" s="456"/>
      <c r="L473" s="879"/>
      <c r="M473" s="575"/>
      <c r="N473" s="880"/>
      <c r="O473" s="880"/>
      <c r="P473" s="841"/>
      <c r="Q473" s="841"/>
      <c r="R473" s="880"/>
      <c r="S473" s="880"/>
    </row>
    <row r="474" spans="3:19" ht="15" x14ac:dyDescent="0.2">
      <c r="H474" s="379"/>
      <c r="I474" s="379"/>
      <c r="J474" s="379"/>
      <c r="K474" s="456"/>
      <c r="L474" s="879"/>
      <c r="M474" s="575"/>
      <c r="N474" s="880"/>
      <c r="O474" s="880"/>
      <c r="P474" s="841"/>
      <c r="Q474" s="841"/>
      <c r="R474" s="880"/>
      <c r="S474" s="880"/>
    </row>
    <row r="475" spans="3:19" ht="15" x14ac:dyDescent="0.2">
      <c r="K475" s="456"/>
      <c r="L475" s="879"/>
      <c r="M475" s="575"/>
      <c r="N475" s="880"/>
      <c r="O475" s="880"/>
      <c r="P475" s="841"/>
      <c r="Q475" s="841"/>
      <c r="R475" s="880"/>
      <c r="S475" s="880"/>
    </row>
    <row r="476" spans="3:19" ht="15" x14ac:dyDescent="0.2">
      <c r="D476" s="124" t="s">
        <v>743</v>
      </c>
      <c r="K476" s="456"/>
      <c r="L476" s="879"/>
      <c r="M476" s="575"/>
      <c r="N476" s="880"/>
      <c r="O476" s="880"/>
      <c r="P476" s="841"/>
      <c r="Q476" s="841"/>
      <c r="R476" s="880"/>
      <c r="S476" s="880"/>
    </row>
    <row r="477" spans="3:19" ht="51" x14ac:dyDescent="0.2">
      <c r="D477" s="149"/>
      <c r="E477" s="166" t="s">
        <v>732</v>
      </c>
      <c r="F477" s="246" t="s">
        <v>733</v>
      </c>
      <c r="K477" s="456"/>
      <c r="L477" s="881"/>
      <c r="M477" s="575"/>
      <c r="N477" s="882"/>
      <c r="O477" s="882"/>
      <c r="P477" s="841"/>
      <c r="Q477" s="841"/>
      <c r="R477" s="880"/>
      <c r="S477" s="880"/>
    </row>
    <row r="478" spans="3:19" ht="12.75" x14ac:dyDescent="0.2">
      <c r="D478" t="s">
        <v>734</v>
      </c>
      <c r="E478" s="143"/>
      <c r="F478" s="143"/>
      <c r="K478" s="456"/>
      <c r="L478" s="575"/>
      <c r="M478" s="575"/>
      <c r="N478" s="575"/>
      <c r="O478" s="575"/>
      <c r="P478" s="575"/>
      <c r="Q478" s="575"/>
      <c r="R478" s="575"/>
      <c r="S478" s="575"/>
    </row>
    <row r="479" spans="3:19" ht="12.75" x14ac:dyDescent="0.2">
      <c r="D479" s="177" t="s">
        <v>735</v>
      </c>
      <c r="E479" s="143"/>
      <c r="F479" s="143"/>
      <c r="K479" s="456"/>
      <c r="L479" s="873"/>
      <c r="M479" s="575"/>
      <c r="N479" s="878"/>
      <c r="O479" s="878"/>
      <c r="P479" s="878"/>
      <c r="Q479" s="878"/>
      <c r="R479" s="878"/>
      <c r="S479" s="878"/>
    </row>
    <row r="480" spans="3:19" ht="15" x14ac:dyDescent="0.2">
      <c r="D480" s="177" t="s">
        <v>736</v>
      </c>
      <c r="E480" s="143"/>
      <c r="F480" s="143"/>
      <c r="K480" s="456"/>
      <c r="L480" s="879"/>
      <c r="M480" s="575"/>
      <c r="N480" s="880"/>
      <c r="O480" s="880"/>
      <c r="P480" s="841"/>
      <c r="Q480" s="841"/>
      <c r="R480" s="880"/>
      <c r="S480" s="880"/>
    </row>
    <row r="481" spans="3:19" ht="15" x14ac:dyDescent="0.2">
      <c r="K481" s="456"/>
      <c r="L481" s="879"/>
      <c r="M481" s="575"/>
      <c r="N481" s="880"/>
      <c r="O481" s="880"/>
      <c r="P481" s="841"/>
      <c r="Q481" s="841"/>
      <c r="R481" s="880"/>
      <c r="S481" s="880"/>
    </row>
    <row r="482" spans="3:19" ht="15" x14ac:dyDescent="0.2">
      <c r="K482" s="456"/>
      <c r="L482" s="879"/>
      <c r="M482" s="575"/>
      <c r="N482" s="880"/>
      <c r="O482" s="880"/>
      <c r="P482" s="841"/>
      <c r="Q482" s="841"/>
      <c r="R482" s="880"/>
      <c r="S482" s="880"/>
    </row>
    <row r="483" spans="3:19" ht="15" x14ac:dyDescent="0.2">
      <c r="K483" s="456"/>
      <c r="L483" s="879"/>
      <c r="M483" s="575"/>
      <c r="N483" s="880"/>
      <c r="O483" s="880"/>
      <c r="P483" s="841"/>
      <c r="Q483" s="841"/>
      <c r="R483" s="880"/>
      <c r="S483" s="880"/>
    </row>
    <row r="484" spans="3:19" ht="15" x14ac:dyDescent="0.2">
      <c r="D484" s="124" t="s">
        <v>744</v>
      </c>
      <c r="K484" s="456"/>
      <c r="L484" s="879"/>
      <c r="M484" s="575"/>
      <c r="N484" s="880"/>
      <c r="O484" s="880"/>
      <c r="P484" s="841"/>
      <c r="Q484" s="841"/>
      <c r="R484" s="880"/>
      <c r="S484" s="880"/>
    </row>
    <row r="485" spans="3:19" ht="15" x14ac:dyDescent="0.2">
      <c r="D485" s="249" t="s">
        <v>745</v>
      </c>
      <c r="K485" s="456"/>
      <c r="L485" s="879"/>
      <c r="M485" s="575"/>
      <c r="N485" s="880"/>
      <c r="O485" s="880"/>
      <c r="P485" s="841"/>
      <c r="Q485" s="841"/>
      <c r="R485" s="880"/>
      <c r="S485" s="880"/>
    </row>
    <row r="486" spans="3:19" ht="15" x14ac:dyDescent="0.2">
      <c r="D486" s="250">
        <v>45017</v>
      </c>
      <c r="K486" s="456"/>
      <c r="L486" s="879"/>
      <c r="M486" s="575"/>
      <c r="N486" s="880"/>
      <c r="O486" s="880"/>
      <c r="P486" s="841"/>
      <c r="Q486" s="841"/>
      <c r="R486" s="880"/>
      <c r="S486" s="880"/>
    </row>
    <row r="487" spans="3:19" ht="15" x14ac:dyDescent="0.2">
      <c r="D487" s="250"/>
      <c r="K487" s="456"/>
      <c r="L487" s="879"/>
      <c r="M487" s="575"/>
      <c r="N487" s="880"/>
      <c r="O487" s="880"/>
      <c r="P487" s="841"/>
      <c r="Q487" s="841"/>
      <c r="R487" s="880"/>
      <c r="S487" s="880"/>
    </row>
    <row r="488" spans="3:19" ht="15" x14ac:dyDescent="0.2">
      <c r="C488" s="124"/>
      <c r="D488" s="206" t="s">
        <v>746</v>
      </c>
      <c r="E488" s="206"/>
      <c r="F488" s="206"/>
      <c r="G488" s="206"/>
      <c r="K488" s="456"/>
      <c r="L488" s="879"/>
      <c r="M488" s="575"/>
      <c r="N488" s="880"/>
      <c r="O488" s="880"/>
      <c r="P488" s="841"/>
      <c r="Q488" s="841"/>
      <c r="R488" s="880"/>
      <c r="S488" s="880"/>
    </row>
    <row r="489" spans="3:19" ht="15" x14ac:dyDescent="0.2">
      <c r="D489" s="206"/>
      <c r="E489" s="206"/>
      <c r="F489" s="206"/>
      <c r="G489" s="206"/>
      <c r="K489" s="456"/>
      <c r="L489" s="879"/>
      <c r="M489" s="575"/>
      <c r="N489" s="880"/>
      <c r="O489" s="880"/>
      <c r="P489" s="841"/>
      <c r="Q489" s="841"/>
      <c r="R489" s="880"/>
      <c r="S489" s="880"/>
    </row>
    <row r="490" spans="3:19" ht="51" x14ac:dyDescent="0.2">
      <c r="D490" s="206"/>
      <c r="E490" s="243" t="s">
        <v>732</v>
      </c>
      <c r="F490" s="247" t="s">
        <v>733</v>
      </c>
      <c r="G490" s="206"/>
      <c r="K490" s="456"/>
      <c r="L490" s="879"/>
      <c r="M490" s="575"/>
      <c r="N490" s="880"/>
      <c r="O490" s="880"/>
      <c r="P490" s="841"/>
      <c r="Q490" s="841"/>
      <c r="R490" s="880"/>
      <c r="S490" s="880"/>
    </row>
    <row r="491" spans="3:19" ht="15" x14ac:dyDescent="0.2">
      <c r="D491" s="206" t="s">
        <v>734</v>
      </c>
      <c r="E491" s="244">
        <v>52012.194425799535</v>
      </c>
      <c r="F491" s="244">
        <v>5779.1327139777259</v>
      </c>
      <c r="G491" s="206"/>
      <c r="K491" s="456"/>
      <c r="L491" s="879"/>
      <c r="M491" s="575"/>
      <c r="N491" s="880"/>
      <c r="O491" s="880"/>
      <c r="P491" s="841"/>
      <c r="Q491" s="841"/>
      <c r="R491" s="880"/>
      <c r="S491" s="880"/>
    </row>
    <row r="492" spans="3:19" ht="15" x14ac:dyDescent="0.2">
      <c r="D492" s="248" t="s">
        <v>735</v>
      </c>
      <c r="E492" s="245">
        <v>49705.469692614759</v>
      </c>
      <c r="F492" s="245">
        <v>5522.8299658460846</v>
      </c>
      <c r="G492" s="206"/>
      <c r="K492" s="456"/>
      <c r="L492" s="879"/>
      <c r="M492" s="575"/>
      <c r="N492" s="880"/>
      <c r="O492" s="880"/>
      <c r="P492" s="841"/>
      <c r="Q492" s="841"/>
      <c r="R492" s="880"/>
      <c r="S492" s="880"/>
    </row>
    <row r="493" spans="3:19" ht="15" x14ac:dyDescent="0.2">
      <c r="D493" s="248" t="s">
        <v>736</v>
      </c>
      <c r="E493" s="245">
        <v>2306.724733184778</v>
      </c>
      <c r="F493" s="245">
        <v>256.30274813164198</v>
      </c>
      <c r="G493" s="206"/>
      <c r="K493" s="456"/>
      <c r="L493" s="879"/>
      <c r="M493" s="575"/>
      <c r="N493" s="880"/>
      <c r="O493" s="880"/>
      <c r="P493" s="841"/>
      <c r="Q493" s="841"/>
      <c r="R493" s="880"/>
      <c r="S493" s="880"/>
    </row>
    <row r="494" spans="3:19" ht="15" x14ac:dyDescent="0.2">
      <c r="D494" s="251"/>
      <c r="E494" s="143"/>
      <c r="F494" s="143"/>
      <c r="K494" s="456"/>
      <c r="L494" s="879"/>
      <c r="M494" s="575"/>
      <c r="N494" s="880"/>
      <c r="O494" s="880"/>
      <c r="P494" s="841"/>
      <c r="Q494" s="841"/>
      <c r="R494" s="880"/>
      <c r="S494" s="880"/>
    </row>
    <row r="495" spans="3:19" ht="15" x14ac:dyDescent="0.2">
      <c r="K495" s="456"/>
      <c r="L495" s="879"/>
      <c r="M495" s="575"/>
      <c r="N495" s="880"/>
      <c r="O495" s="880"/>
      <c r="P495" s="841"/>
      <c r="Q495" s="841"/>
      <c r="R495" s="880"/>
      <c r="S495" s="880"/>
    </row>
    <row r="496" spans="3:19" ht="15" x14ac:dyDescent="0.2">
      <c r="D496" s="124" t="s">
        <v>747</v>
      </c>
      <c r="H496" s="379"/>
      <c r="I496" s="379"/>
      <c r="J496" s="379"/>
      <c r="K496" s="886"/>
      <c r="L496" s="879"/>
      <c r="M496" s="575"/>
      <c r="N496" s="880"/>
      <c r="O496" s="880"/>
      <c r="P496" s="841"/>
      <c r="Q496" s="841"/>
      <c r="R496" s="880"/>
      <c r="S496" s="880"/>
    </row>
    <row r="497" spans="3:19" ht="51" x14ac:dyDescent="0.2">
      <c r="D497" s="149"/>
      <c r="E497" s="166" t="s">
        <v>732</v>
      </c>
      <c r="F497" s="246" t="s">
        <v>733</v>
      </c>
      <c r="H497" s="379"/>
      <c r="I497" s="472"/>
      <c r="J497" s="471"/>
      <c r="K497" s="886"/>
      <c r="L497" s="879"/>
      <c r="M497" s="575"/>
      <c r="N497" s="880"/>
      <c r="O497" s="880"/>
      <c r="P497" s="841"/>
      <c r="Q497" s="841"/>
      <c r="R497" s="880"/>
      <c r="S497" s="880"/>
    </row>
    <row r="498" spans="3:19" ht="15" x14ac:dyDescent="0.2">
      <c r="D498" t="s">
        <v>734</v>
      </c>
      <c r="E498" s="454"/>
      <c r="F498" s="454"/>
      <c r="H498" s="379"/>
      <c r="I498" s="885"/>
      <c r="J498" s="885"/>
      <c r="K498" s="886"/>
      <c r="L498" s="881"/>
      <c r="M498" s="575"/>
      <c r="N498" s="882"/>
      <c r="O498" s="882"/>
      <c r="P498" s="841"/>
      <c r="Q498" s="841"/>
      <c r="R498" s="880"/>
      <c r="S498" s="880"/>
    </row>
    <row r="499" spans="3:19" ht="12.75" x14ac:dyDescent="0.2">
      <c r="C499" s="455"/>
      <c r="D499" s="177" t="s">
        <v>735</v>
      </c>
      <c r="E499" s="454"/>
      <c r="F499" s="454"/>
      <c r="H499" s="472"/>
      <c r="I499" s="610"/>
      <c r="J499" s="610"/>
      <c r="K499" s="886"/>
      <c r="L499" s="575"/>
      <c r="M499" s="575"/>
      <c r="N499" s="575"/>
      <c r="O499" s="575"/>
      <c r="P499" s="575"/>
      <c r="Q499" s="575"/>
      <c r="R499" s="575"/>
      <c r="S499" s="575"/>
    </row>
    <row r="500" spans="3:19" ht="12.75" x14ac:dyDescent="0.2">
      <c r="C500" s="455"/>
      <c r="D500" s="177" t="s">
        <v>736</v>
      </c>
      <c r="E500" s="454"/>
      <c r="F500" s="454"/>
      <c r="H500" s="472"/>
      <c r="I500" s="610"/>
      <c r="J500" s="610"/>
      <c r="K500" s="886"/>
      <c r="L500" s="873"/>
      <c r="M500" s="575"/>
      <c r="N500" s="878"/>
      <c r="O500" s="878"/>
      <c r="P500" s="878"/>
      <c r="Q500" s="878"/>
      <c r="R500" s="878"/>
      <c r="S500" s="878"/>
    </row>
    <row r="501" spans="3:19" ht="15" x14ac:dyDescent="0.2">
      <c r="H501" s="379"/>
      <c r="I501" s="379"/>
      <c r="J501" s="379"/>
      <c r="K501" s="886"/>
      <c r="L501" s="879"/>
      <c r="M501" s="575"/>
      <c r="N501" s="880"/>
      <c r="O501" s="880"/>
      <c r="P501" s="841"/>
      <c r="Q501" s="841"/>
      <c r="R501" s="880"/>
      <c r="S501" s="880"/>
    </row>
    <row r="502" spans="3:19" ht="15" x14ac:dyDescent="0.2">
      <c r="H502" s="379"/>
      <c r="I502" s="379"/>
      <c r="J502" s="379"/>
      <c r="K502" s="886"/>
      <c r="L502" s="879"/>
      <c r="M502" s="575"/>
      <c r="N502" s="880"/>
      <c r="O502" s="880"/>
      <c r="P502" s="841"/>
      <c r="Q502" s="841"/>
      <c r="R502" s="880"/>
      <c r="S502" s="880"/>
    </row>
    <row r="503" spans="3:19" ht="15" x14ac:dyDescent="0.2">
      <c r="D503" s="124" t="s">
        <v>748</v>
      </c>
      <c r="K503" s="456"/>
      <c r="L503" s="879"/>
      <c r="M503" s="575"/>
      <c r="N503" s="880"/>
      <c r="O503" s="880"/>
      <c r="P503" s="841"/>
      <c r="Q503" s="841"/>
      <c r="R503" s="880"/>
      <c r="S503" s="880"/>
    </row>
    <row r="504" spans="3:19" ht="51" x14ac:dyDescent="0.2">
      <c r="D504" s="149"/>
      <c r="E504" s="166" t="s">
        <v>732</v>
      </c>
      <c r="F504" s="246" t="s">
        <v>733</v>
      </c>
      <c r="K504" s="456"/>
      <c r="L504" s="879"/>
      <c r="M504" s="575"/>
      <c r="N504" s="880"/>
      <c r="O504" s="880"/>
      <c r="P504" s="841"/>
      <c r="Q504" s="841"/>
      <c r="R504" s="880"/>
      <c r="S504" s="880"/>
    </row>
    <row r="505" spans="3:19" ht="15" x14ac:dyDescent="0.2">
      <c r="D505" t="s">
        <v>734</v>
      </c>
      <c r="E505" s="143"/>
      <c r="F505" s="143"/>
      <c r="K505" s="456"/>
      <c r="L505" s="879"/>
      <c r="M505" s="575"/>
      <c r="N505" s="880"/>
      <c r="O505" s="880"/>
      <c r="P505" s="841"/>
      <c r="Q505" s="841"/>
      <c r="R505" s="880"/>
      <c r="S505" s="880"/>
    </row>
    <row r="506" spans="3:19" ht="15" x14ac:dyDescent="0.2">
      <c r="D506" s="177" t="s">
        <v>735</v>
      </c>
      <c r="E506" s="143"/>
      <c r="F506" s="143"/>
      <c r="K506" s="456"/>
      <c r="L506" s="879"/>
      <c r="M506" s="575"/>
      <c r="N506" s="880"/>
      <c r="O506" s="880"/>
      <c r="P506" s="841"/>
      <c r="Q506" s="841"/>
      <c r="R506" s="880"/>
      <c r="S506" s="880"/>
    </row>
    <row r="507" spans="3:19" ht="15" x14ac:dyDescent="0.2">
      <c r="D507" s="177" t="s">
        <v>736</v>
      </c>
      <c r="E507" s="143"/>
      <c r="F507" s="143"/>
      <c r="K507" s="456"/>
      <c r="L507" s="879"/>
      <c r="M507" s="575"/>
      <c r="N507" s="880"/>
      <c r="O507" s="880"/>
      <c r="P507" s="841"/>
      <c r="Q507" s="841"/>
      <c r="R507" s="880"/>
      <c r="S507" s="880"/>
    </row>
    <row r="508" spans="3:19" ht="15" x14ac:dyDescent="0.2">
      <c r="K508" s="456"/>
      <c r="L508" s="879"/>
      <c r="M508" s="575"/>
      <c r="N508" s="880"/>
      <c r="O508" s="880"/>
      <c r="P508" s="841"/>
      <c r="Q508" s="841"/>
      <c r="R508" s="880"/>
      <c r="S508" s="880"/>
    </row>
    <row r="509" spans="3:19" ht="15" x14ac:dyDescent="0.2">
      <c r="K509" s="456"/>
      <c r="L509" s="879"/>
      <c r="M509" s="575"/>
      <c r="N509" s="880"/>
      <c r="O509" s="880"/>
      <c r="P509" s="841"/>
      <c r="Q509" s="841"/>
      <c r="R509" s="880"/>
      <c r="S509" s="880"/>
    </row>
    <row r="510" spans="3:19" ht="12.75" x14ac:dyDescent="0.2">
      <c r="K510" s="456"/>
      <c r="L510" s="575"/>
      <c r="M510" s="575"/>
      <c r="N510" s="882"/>
      <c r="O510" s="882"/>
      <c r="P510" s="841"/>
      <c r="Q510" s="841"/>
      <c r="R510" s="880"/>
      <c r="S510" s="880"/>
    </row>
    <row r="511" spans="3:19" ht="12.75" x14ac:dyDescent="0.2">
      <c r="D511" s="124" t="s">
        <v>749</v>
      </c>
      <c r="K511" s="456"/>
      <c r="L511" s="575"/>
      <c r="M511" s="575"/>
      <c r="N511" s="575"/>
      <c r="O511" s="575"/>
      <c r="P511" s="575"/>
      <c r="Q511" s="575"/>
      <c r="R511" s="575"/>
      <c r="S511" s="575"/>
    </row>
    <row r="512" spans="3:19" ht="12.75" x14ac:dyDescent="0.2">
      <c r="C512" s="252"/>
      <c r="D512" s="249" t="s">
        <v>750</v>
      </c>
      <c r="K512" s="456"/>
      <c r="L512" s="873"/>
      <c r="M512" s="575"/>
      <c r="N512" s="878"/>
      <c r="O512" s="878"/>
      <c r="P512" s="878"/>
      <c r="Q512" s="878"/>
      <c r="R512" s="878"/>
      <c r="S512" s="878"/>
    </row>
    <row r="513" spans="3:19" ht="15" x14ac:dyDescent="0.2">
      <c r="D513" s="250">
        <v>45017</v>
      </c>
      <c r="K513" s="456"/>
      <c r="L513" s="879"/>
      <c r="M513" s="575"/>
      <c r="N513" s="880"/>
      <c r="O513" s="880"/>
      <c r="P513" s="841"/>
      <c r="Q513" s="841"/>
      <c r="R513" s="880"/>
      <c r="S513" s="880"/>
    </row>
    <row r="514" spans="3:19" ht="15" x14ac:dyDescent="0.2">
      <c r="D514" s="250"/>
      <c r="K514" s="456"/>
      <c r="L514" s="879"/>
      <c r="M514" s="575"/>
      <c r="N514" s="880"/>
      <c r="O514" s="880"/>
      <c r="P514" s="841"/>
      <c r="Q514" s="841"/>
      <c r="R514" s="880"/>
      <c r="S514" s="880"/>
    </row>
    <row r="515" spans="3:19" ht="15" x14ac:dyDescent="0.2">
      <c r="D515" s="206" t="s">
        <v>751</v>
      </c>
      <c r="E515" s="206"/>
      <c r="F515" s="206"/>
      <c r="G515" s="206"/>
      <c r="K515" s="456"/>
      <c r="L515" s="879"/>
      <c r="M515" s="575"/>
      <c r="N515" s="880"/>
      <c r="O515" s="880"/>
      <c r="P515" s="841"/>
      <c r="Q515" s="841"/>
      <c r="R515" s="880"/>
      <c r="S515" s="880"/>
    </row>
    <row r="516" spans="3:19" ht="15" x14ac:dyDescent="0.2">
      <c r="D516" s="206"/>
      <c r="E516" s="206"/>
      <c r="F516" s="206"/>
      <c r="G516" s="206"/>
      <c r="K516" s="456"/>
      <c r="L516" s="879"/>
      <c r="M516" s="575"/>
      <c r="N516" s="880"/>
      <c r="O516" s="880"/>
      <c r="P516" s="841"/>
      <c r="Q516" s="841"/>
      <c r="R516" s="880"/>
      <c r="S516" s="880"/>
    </row>
    <row r="517" spans="3:19" ht="51" x14ac:dyDescent="0.2">
      <c r="D517" s="206"/>
      <c r="E517" s="243" t="s">
        <v>732</v>
      </c>
      <c r="F517" s="247" t="s">
        <v>733</v>
      </c>
      <c r="G517" s="206"/>
      <c r="K517" s="456"/>
      <c r="L517" s="879"/>
      <c r="M517" s="575"/>
      <c r="N517" s="880"/>
      <c r="O517" s="880"/>
      <c r="P517" s="841"/>
      <c r="Q517" s="841"/>
      <c r="R517" s="880"/>
      <c r="S517" s="880"/>
    </row>
    <row r="518" spans="3:19" ht="15" x14ac:dyDescent="0.2">
      <c r="D518" s="206" t="s">
        <v>734</v>
      </c>
      <c r="E518" s="244">
        <v>44470.352467203476</v>
      </c>
      <c r="F518" s="244">
        <v>4447.0352467203475</v>
      </c>
      <c r="G518" s="206"/>
      <c r="K518" s="456"/>
      <c r="L518" s="879"/>
      <c r="M518" s="575"/>
      <c r="N518" s="880"/>
      <c r="O518" s="880"/>
      <c r="P518" s="841"/>
      <c r="Q518" s="841"/>
      <c r="R518" s="880"/>
      <c r="S518" s="880"/>
    </row>
    <row r="519" spans="3:19" ht="15" x14ac:dyDescent="0.2">
      <c r="D519" s="248" t="s">
        <v>735</v>
      </c>
      <c r="E519" s="245">
        <v>41907.324985887055</v>
      </c>
      <c r="F519" s="245">
        <v>4190.7324985887053</v>
      </c>
      <c r="G519" s="206"/>
      <c r="K519" s="456"/>
      <c r="L519" s="879"/>
      <c r="M519" s="575"/>
      <c r="N519" s="880"/>
      <c r="O519" s="880"/>
      <c r="P519" s="841"/>
      <c r="Q519" s="841"/>
      <c r="R519" s="880"/>
      <c r="S519" s="880"/>
    </row>
    <row r="520" spans="3:19" ht="15" x14ac:dyDescent="0.2">
      <c r="D520" s="248" t="s">
        <v>736</v>
      </c>
      <c r="E520" s="245">
        <v>2563.0274813164201</v>
      </c>
      <c r="F520" s="245">
        <v>256.30274813164203</v>
      </c>
      <c r="G520" s="206"/>
      <c r="K520" s="456"/>
      <c r="L520" s="879"/>
      <c r="M520" s="575"/>
      <c r="N520" s="880"/>
      <c r="O520" s="880"/>
      <c r="P520" s="841"/>
      <c r="Q520" s="841"/>
      <c r="R520" s="880"/>
      <c r="S520" s="880"/>
    </row>
    <row r="521" spans="3:19" ht="15" x14ac:dyDescent="0.2">
      <c r="K521" s="456"/>
      <c r="L521" s="879"/>
      <c r="M521" s="575"/>
      <c r="N521" s="880"/>
      <c r="O521" s="880"/>
      <c r="P521" s="841"/>
      <c r="Q521" s="841"/>
      <c r="R521" s="880"/>
      <c r="S521" s="880"/>
    </row>
    <row r="522" spans="3:19" ht="15" x14ac:dyDescent="0.2">
      <c r="K522" s="456"/>
      <c r="L522" s="879"/>
      <c r="M522" s="575"/>
      <c r="N522" s="880"/>
      <c r="O522" s="880"/>
      <c r="P522" s="841"/>
      <c r="Q522" s="841"/>
      <c r="R522" s="880"/>
      <c r="S522" s="880"/>
    </row>
    <row r="523" spans="3:19" ht="12.75" x14ac:dyDescent="0.2">
      <c r="D523" s="124" t="s">
        <v>752</v>
      </c>
      <c r="K523" s="456"/>
      <c r="L523" s="575"/>
      <c r="M523" s="575"/>
      <c r="N523" s="882"/>
      <c r="O523" s="882"/>
      <c r="P523" s="841"/>
      <c r="Q523" s="841"/>
      <c r="R523" s="880"/>
      <c r="S523" s="880"/>
    </row>
    <row r="524" spans="3:19" ht="51" x14ac:dyDescent="0.2">
      <c r="D524" s="149"/>
      <c r="E524" s="166" t="s">
        <v>732</v>
      </c>
      <c r="F524" s="246" t="s">
        <v>733</v>
      </c>
      <c r="H524" s="379"/>
      <c r="I524" s="472"/>
      <c r="J524" s="471"/>
      <c r="K524" s="886"/>
      <c r="L524" s="575"/>
      <c r="M524" s="575"/>
      <c r="N524" s="575"/>
      <c r="O524" s="575"/>
      <c r="P524" s="575"/>
      <c r="Q524" s="575"/>
      <c r="R524" s="575"/>
      <c r="S524" s="575"/>
    </row>
    <row r="525" spans="3:19" ht="12.75" x14ac:dyDescent="0.2">
      <c r="D525" t="s">
        <v>734</v>
      </c>
      <c r="E525" s="454"/>
      <c r="F525" s="454"/>
      <c r="G525" s="529"/>
      <c r="H525" s="379"/>
      <c r="I525" s="885"/>
      <c r="J525" s="885"/>
      <c r="K525" s="886"/>
    </row>
    <row r="526" spans="3:19" ht="12.75" x14ac:dyDescent="0.2">
      <c r="C526" s="455"/>
      <c r="D526" s="177" t="s">
        <v>735</v>
      </c>
      <c r="E526" s="454"/>
      <c r="F526" s="454"/>
      <c r="G526" s="529"/>
      <c r="H526" s="472"/>
      <c r="I526" s="610"/>
      <c r="J526" s="610"/>
      <c r="K526" s="886"/>
    </row>
    <row r="527" spans="3:19" ht="12.75" x14ac:dyDescent="0.2">
      <c r="C527" s="455"/>
      <c r="D527" s="177" t="s">
        <v>736</v>
      </c>
      <c r="E527" s="454"/>
      <c r="F527" s="454"/>
      <c r="G527" s="529"/>
      <c r="H527" s="472"/>
      <c r="I527" s="610"/>
      <c r="J527" s="610"/>
      <c r="K527" s="886"/>
    </row>
    <row r="528" spans="3:19" ht="12.75" x14ac:dyDescent="0.2"/>
    <row r="529" spans="4:6" ht="12.75" x14ac:dyDescent="0.2"/>
    <row r="530" spans="4:6" ht="12.75" x14ac:dyDescent="0.2">
      <c r="D530" s="124" t="s">
        <v>753</v>
      </c>
    </row>
    <row r="531" spans="4:6" ht="51" x14ac:dyDescent="0.2">
      <c r="D531" s="149"/>
      <c r="E531" s="166" t="s">
        <v>732</v>
      </c>
      <c r="F531" s="246" t="s">
        <v>733</v>
      </c>
    </row>
    <row r="532" spans="4:6" ht="12.75" x14ac:dyDescent="0.2">
      <c r="D532" t="s">
        <v>734</v>
      </c>
      <c r="E532" s="143"/>
      <c r="F532" s="143"/>
    </row>
    <row r="533" spans="4:6" ht="12.75" x14ac:dyDescent="0.2">
      <c r="D533" s="177" t="s">
        <v>735</v>
      </c>
      <c r="E533" s="143"/>
      <c r="F533" s="143"/>
    </row>
    <row r="534" spans="4:6" ht="12.75" x14ac:dyDescent="0.2">
      <c r="D534" s="177" t="s">
        <v>736</v>
      </c>
      <c r="E534" s="143"/>
      <c r="F534" s="143"/>
    </row>
    <row r="535" spans="4:6" ht="12.75" x14ac:dyDescent="0.2"/>
    <row r="536" spans="4:6" ht="12.75" x14ac:dyDescent="0.2"/>
    <row r="537" spans="4:6" ht="12.75" x14ac:dyDescent="0.2"/>
    <row r="538" spans="4:6" ht="12.75" x14ac:dyDescent="0.2"/>
    <row r="539" spans="4:6" ht="12.75" x14ac:dyDescent="0.2">
      <c r="D539" s="253" t="s">
        <v>754</v>
      </c>
    </row>
    <row r="540" spans="4:6" ht="12.75" x14ac:dyDescent="0.2"/>
    <row r="541" spans="4:6" ht="12.75" x14ac:dyDescent="0.2">
      <c r="D541" s="124" t="s">
        <v>755</v>
      </c>
    </row>
    <row r="542" spans="4:6" ht="12.75" x14ac:dyDescent="0.2">
      <c r="D542" s="249" t="s">
        <v>756</v>
      </c>
    </row>
    <row r="543" spans="4:6" ht="12.75" x14ac:dyDescent="0.2"/>
    <row r="544" spans="4:6" ht="12.75" x14ac:dyDescent="0.2">
      <c r="D544" s="124" t="s">
        <v>757</v>
      </c>
    </row>
    <row r="545" spans="4:4" ht="12.75" x14ac:dyDescent="0.2">
      <c r="D545" s="249" t="s">
        <v>758</v>
      </c>
    </row>
    <row r="546" spans="4:4" ht="12.75" x14ac:dyDescent="0.2"/>
    <row r="547" spans="4:4" ht="12.75" x14ac:dyDescent="0.2">
      <c r="D547" s="124" t="s">
        <v>759</v>
      </c>
    </row>
    <row r="548" spans="4:4" ht="12.75" x14ac:dyDescent="0.2">
      <c r="D548" s="249" t="s">
        <v>760</v>
      </c>
    </row>
    <row r="549" spans="4:4" ht="12.75" x14ac:dyDescent="0.2"/>
    <row r="550" spans="4:4" ht="12.75" x14ac:dyDescent="0.2">
      <c r="D550" s="124" t="s">
        <v>761</v>
      </c>
    </row>
    <row r="551" spans="4:4" ht="12.75" x14ac:dyDescent="0.2">
      <c r="D551" s="249" t="s">
        <v>762</v>
      </c>
    </row>
    <row r="552" spans="4:4" ht="12.75" x14ac:dyDescent="0.2"/>
    <row r="553" spans="4:4" ht="12.75" x14ac:dyDescent="0.2">
      <c r="D553" s="124" t="s">
        <v>763</v>
      </c>
    </row>
    <row r="554" spans="4:4" ht="12.75" x14ac:dyDescent="0.2">
      <c r="D554" s="249" t="s">
        <v>764</v>
      </c>
    </row>
    <row r="555" spans="4:4" ht="12.75" x14ac:dyDescent="0.2"/>
    <row r="556" spans="4:4" ht="12.75" x14ac:dyDescent="0.2"/>
    <row r="557" spans="4:4" ht="12.75" x14ac:dyDescent="0.2"/>
    <row r="558" spans="4:4" ht="12.75" x14ac:dyDescent="0.2"/>
    <row r="559" spans="4:4" ht="12.75" x14ac:dyDescent="0.2"/>
    <row r="560" spans="4:4" ht="12.75" hidden="1" customHeight="1" x14ac:dyDescent="0.2"/>
    <row r="561" ht="12.75" hidden="1" customHeight="1" x14ac:dyDescent="0.2"/>
  </sheetData>
  <conditionalFormatting sqref="W257:W294">
    <cfRule type="colorScale" priority="67">
      <colorScale>
        <cfvo type="min"/>
        <cfvo type="num" val="0"/>
        <cfvo type="max"/>
        <color rgb="FFF8696B"/>
        <color rgb="FFFCFCFF"/>
        <color rgb="FF63BE7B"/>
      </colorScale>
    </cfRule>
  </conditionalFormatting>
  <conditionalFormatting sqref="B173:B188 B209:B211 B220:B222 B229:B231 B236:B238 B242:B244 B195:B197 B199:B201">
    <cfRule type="expression" dxfId="39" priority="66">
      <formula>B103&lt;0</formula>
    </cfRule>
  </conditionalFormatting>
  <conditionalFormatting sqref="A173:A185">
    <cfRule type="expression" dxfId="38" priority="65">
      <formula>A173&gt;=1</formula>
    </cfRule>
  </conditionalFormatting>
  <conditionalFormatting sqref="M257:N294">
    <cfRule type="expression" dxfId="37" priority="64">
      <formula>M257&lt;0</formula>
    </cfRule>
  </conditionalFormatting>
  <conditionalFormatting sqref="M301:M338">
    <cfRule type="expression" dxfId="36" priority="63">
      <formula>M301&lt;0</formula>
    </cfRule>
  </conditionalFormatting>
  <conditionalFormatting sqref="M346:M383">
    <cfRule type="expression" dxfId="35" priority="62">
      <formula>M346&lt;0</formula>
    </cfRule>
  </conditionalFormatting>
  <conditionalFormatting sqref="M390:M427">
    <cfRule type="expression" dxfId="34" priority="61">
      <formula>M390&lt;0</formula>
    </cfRule>
  </conditionalFormatting>
  <conditionalFormatting sqref="E173:E185">
    <cfRule type="expression" dxfId="33" priority="60">
      <formula>E173&lt;0</formula>
    </cfRule>
  </conditionalFormatting>
  <conditionalFormatting sqref="F173:AP185">
    <cfRule type="expression" dxfId="32" priority="37">
      <formula>F173&lt;0</formula>
    </cfRule>
  </conditionalFormatting>
  <conditionalFormatting sqref="B189:B194">
    <cfRule type="expression" dxfId="31" priority="32">
      <formula>B119&lt;0</formula>
    </cfRule>
  </conditionalFormatting>
  <conditionalFormatting sqref="A189:A194">
    <cfRule type="expression" dxfId="30" priority="31">
      <formula>A189&gt;=1</formula>
    </cfRule>
  </conditionalFormatting>
  <conditionalFormatting sqref="E189:E194">
    <cfRule type="expression" dxfId="29" priority="30">
      <formula>E189&lt;0</formula>
    </cfRule>
  </conditionalFormatting>
  <conditionalFormatting sqref="F189:AP194">
    <cfRule type="expression" dxfId="28" priority="29">
      <formula>F189&lt;0</formula>
    </cfRule>
  </conditionalFormatting>
  <conditionalFormatting sqref="B198">
    <cfRule type="expression" dxfId="27" priority="28">
      <formula>B128&lt;0</formula>
    </cfRule>
  </conditionalFormatting>
  <conditionalFormatting sqref="A198">
    <cfRule type="expression" dxfId="26" priority="27">
      <formula>A198&gt;=1</formula>
    </cfRule>
  </conditionalFormatting>
  <conditionalFormatting sqref="E198">
    <cfRule type="expression" dxfId="25" priority="26">
      <formula>E198&lt;0</formula>
    </cfRule>
  </conditionalFormatting>
  <conditionalFormatting sqref="F198:AP198">
    <cfRule type="expression" dxfId="24" priority="25">
      <formula>F198&lt;0</formula>
    </cfRule>
  </conditionalFormatting>
  <conditionalFormatting sqref="B202:B208">
    <cfRule type="expression" dxfId="23" priority="24">
      <formula>B132&lt;0</formula>
    </cfRule>
  </conditionalFormatting>
  <conditionalFormatting sqref="A202:A208">
    <cfRule type="expression" dxfId="22" priority="23">
      <formula>A202&gt;=1</formula>
    </cfRule>
  </conditionalFormatting>
  <conditionalFormatting sqref="E202:E208">
    <cfRule type="expression" dxfId="21" priority="22">
      <formula>E202&lt;0</formula>
    </cfRule>
  </conditionalFormatting>
  <conditionalFormatting sqref="F202:AP208">
    <cfRule type="expression" dxfId="20" priority="21">
      <formula>F202&lt;0</formula>
    </cfRule>
  </conditionalFormatting>
  <conditionalFormatting sqref="B212:B219">
    <cfRule type="expression" dxfId="19" priority="20">
      <formula>B142&lt;0</formula>
    </cfRule>
  </conditionalFormatting>
  <conditionalFormatting sqref="A212:A219">
    <cfRule type="expression" dxfId="18" priority="19">
      <formula>A212&gt;=1</formula>
    </cfRule>
  </conditionalFormatting>
  <conditionalFormatting sqref="E212:E219">
    <cfRule type="expression" dxfId="17" priority="18">
      <formula>E212&lt;0</formula>
    </cfRule>
  </conditionalFormatting>
  <conditionalFormatting sqref="F212:AP219">
    <cfRule type="expression" dxfId="16" priority="17">
      <formula>F212&lt;0</formula>
    </cfRule>
  </conditionalFormatting>
  <conditionalFormatting sqref="B223:B228">
    <cfRule type="expression" dxfId="15" priority="16">
      <formula>B153&lt;0</formula>
    </cfRule>
  </conditionalFormatting>
  <conditionalFormatting sqref="A223:A228">
    <cfRule type="expression" dxfId="14" priority="15">
      <formula>A223&gt;=1</formula>
    </cfRule>
  </conditionalFormatting>
  <conditionalFormatting sqref="E223:E228">
    <cfRule type="expression" dxfId="13" priority="14">
      <formula>E223&lt;0</formula>
    </cfRule>
  </conditionalFormatting>
  <conditionalFormatting sqref="F223:AP228">
    <cfRule type="expression" dxfId="12" priority="13">
      <formula>F223&lt;0</formula>
    </cfRule>
  </conditionalFormatting>
  <conditionalFormatting sqref="B232:B235">
    <cfRule type="expression" dxfId="11" priority="12">
      <formula>B162&lt;0</formula>
    </cfRule>
  </conditionalFormatting>
  <conditionalFormatting sqref="A232:A235">
    <cfRule type="expression" dxfId="10" priority="11">
      <formula>A232&gt;=1</formula>
    </cfRule>
  </conditionalFormatting>
  <conditionalFormatting sqref="E232:E235">
    <cfRule type="expression" dxfId="9" priority="10">
      <formula>E232&lt;0</formula>
    </cfRule>
  </conditionalFormatting>
  <conditionalFormatting sqref="F232:AP235">
    <cfRule type="expression" dxfId="8" priority="9">
      <formula>F232&lt;0</formula>
    </cfRule>
  </conditionalFormatting>
  <conditionalFormatting sqref="B239:B241">
    <cfRule type="expression" dxfId="7" priority="8">
      <formula>B169&lt;0</formula>
    </cfRule>
  </conditionalFormatting>
  <conditionalFormatting sqref="A239:A241">
    <cfRule type="expression" dxfId="6" priority="7">
      <formula>A239&gt;=1</formula>
    </cfRule>
  </conditionalFormatting>
  <conditionalFormatting sqref="E239:E241">
    <cfRule type="expression" dxfId="5" priority="6">
      <formula>E239&lt;0</formula>
    </cfRule>
  </conditionalFormatting>
  <conditionalFormatting sqref="F239:AP241">
    <cfRule type="expression" dxfId="4" priority="5">
      <formula>F239&lt;0</formula>
    </cfRule>
  </conditionalFormatting>
  <conditionalFormatting sqref="B245">
    <cfRule type="expression" dxfId="3" priority="4">
      <formula>B175&lt;0</formula>
    </cfRule>
  </conditionalFormatting>
  <conditionalFormatting sqref="A245">
    <cfRule type="expression" dxfId="2" priority="3">
      <formula>A245&gt;=1</formula>
    </cfRule>
  </conditionalFormatting>
  <conditionalFormatting sqref="E245">
    <cfRule type="expression" dxfId="1" priority="2">
      <formula>E245&lt;0</formula>
    </cfRule>
  </conditionalFormatting>
  <conditionalFormatting sqref="F245:AP245">
    <cfRule type="expression" dxfId="0" priority="1">
      <formula>F245&lt;0</formula>
    </cfRule>
  </conditionalFormatting>
  <hyperlinks>
    <hyperlink ref="D542" r:id="rId1" display="https://www.digita.fi/app/uploads/2022/12/hd-palveluiden-hinnasto-1-2023.pdf" xr:uid="{51E184C6-883A-4C5F-89DD-9F1FE43C1005}"/>
    <hyperlink ref="D545" r:id="rId2" display="https://www.digita.fi/app/uploads/2022/12/sd-palveluiden-hinnasto-1-2023.pdf" xr:uid="{58312FF5-7151-40F4-AF4B-0B22BFEE651D}"/>
    <hyperlink ref="D548" r:id="rId3" display="https://www.digita.fi/app/uploads/2022/12/dvb-t-kapasiteetin-hinnasto-kanavanippu-a-1-2023.pdf" xr:uid="{F03067E2-01FA-47A1-ACD7-DD1E37938847}"/>
    <hyperlink ref="D551" r:id="rId4" display="https://www.digita.fi/app/uploads/2022/12/dvb-t-kapasiteetin-hinnasto-kanavanippu-c-1-2023.pdf" xr:uid="{757A36A0-C354-4F00-94A8-769DEAFFBDC3}"/>
    <hyperlink ref="D554" r:id="rId5" display="https://www.digita.fi/app/uploads/2022/12/dvb-t-kapasiteetin-hinnasto-kanavanippu-e-1-2023.pdf" xr:uid="{6C5CD8D0-1676-41B8-AEE4-85D4ADCA71E0}"/>
  </hyperlinks>
  <pageMargins left="0.7" right="0.7" top="0.75" bottom="0.75" header="0.3" footer="0.3"/>
  <pageSetup paperSize="9" orientation="portrait" r:id="rId6"/>
  <drawing r:id="rId7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1051B-902A-4CD2-8486-46C21EA95A7B}">
  <sheetPr codeName="Sheet19"/>
  <dimension ref="A1:Q167"/>
  <sheetViews>
    <sheetView workbookViewId="0"/>
  </sheetViews>
  <sheetFormatPr defaultRowHeight="12.75" x14ac:dyDescent="0.2"/>
  <cols>
    <col min="3" max="3" width="31.28515625" customWidth="1"/>
    <col min="4" max="7" width="10.5703125" customWidth="1"/>
    <col min="8" max="8" width="11.7109375" bestFit="1" customWidth="1"/>
    <col min="9" max="9" width="12.7109375" bestFit="1" customWidth="1"/>
    <col min="10" max="11" width="11.7109375" bestFit="1" customWidth="1"/>
    <col min="12" max="12" width="10.28515625" bestFit="1" customWidth="1"/>
    <col min="13" max="14" width="11.85546875" bestFit="1" customWidth="1"/>
  </cols>
  <sheetData>
    <row r="1" spans="1:9" ht="15.75" x14ac:dyDescent="0.25">
      <c r="A1" s="199" t="s">
        <v>1752</v>
      </c>
    </row>
    <row r="3" spans="1:9" x14ac:dyDescent="0.2">
      <c r="D3" s="1002">
        <v>2021</v>
      </c>
      <c r="E3" s="1002"/>
      <c r="F3" s="1002">
        <v>2022</v>
      </c>
      <c r="G3" s="1002"/>
      <c r="H3" s="1002"/>
      <c r="I3" s="1002"/>
    </row>
    <row r="4" spans="1:9" ht="25.5" x14ac:dyDescent="0.2">
      <c r="D4" s="659" t="s">
        <v>34</v>
      </c>
      <c r="E4" s="659" t="s">
        <v>35</v>
      </c>
      <c r="F4" s="659" t="s">
        <v>34</v>
      </c>
      <c r="G4" s="664" t="s">
        <v>35</v>
      </c>
      <c r="H4" s="659" t="s">
        <v>34</v>
      </c>
      <c r="I4" s="659" t="s">
        <v>35</v>
      </c>
    </row>
    <row r="5" spans="1:9" x14ac:dyDescent="0.2">
      <c r="C5" s="127" t="s">
        <v>51</v>
      </c>
      <c r="D5" s="127"/>
      <c r="E5" s="127"/>
      <c r="F5" s="232"/>
      <c r="G5" s="466"/>
      <c r="H5" s="574"/>
      <c r="I5" s="574"/>
    </row>
    <row r="6" spans="1:9" x14ac:dyDescent="0.2">
      <c r="C6" s="127" t="s">
        <v>52</v>
      </c>
      <c r="D6" s="232"/>
      <c r="E6" s="127"/>
      <c r="F6" s="232"/>
      <c r="G6" s="466"/>
      <c r="H6" s="574"/>
      <c r="I6" s="574"/>
    </row>
    <row r="7" spans="1:9" x14ac:dyDescent="0.2">
      <c r="C7" s="127" t="s">
        <v>53</v>
      </c>
      <c r="D7" s="232"/>
      <c r="E7" s="127"/>
      <c r="F7" s="232"/>
      <c r="G7" s="665"/>
      <c r="H7" s="574"/>
      <c r="I7" s="574"/>
    </row>
    <row r="8" spans="1:9" x14ac:dyDescent="0.2">
      <c r="C8" s="127" t="s">
        <v>54</v>
      </c>
      <c r="D8" s="232"/>
      <c r="E8" s="127"/>
      <c r="F8" s="232"/>
      <c r="G8" s="466"/>
      <c r="H8" s="574"/>
      <c r="I8" s="574"/>
    </row>
    <row r="9" spans="1:9" x14ac:dyDescent="0.2">
      <c r="C9" s="127" t="s">
        <v>55</v>
      </c>
      <c r="D9" s="232"/>
      <c r="E9" s="127"/>
      <c r="F9" s="232"/>
      <c r="G9" s="466"/>
      <c r="H9" s="574"/>
      <c r="I9" s="574"/>
    </row>
    <row r="10" spans="1:9" x14ac:dyDescent="0.2">
      <c r="C10" s="127" t="s">
        <v>47</v>
      </c>
      <c r="D10" s="127"/>
      <c r="E10" s="127"/>
      <c r="F10" s="232"/>
      <c r="G10" s="466"/>
      <c r="H10" s="574"/>
      <c r="I10" s="574"/>
    </row>
    <row r="11" spans="1:9" x14ac:dyDescent="0.2">
      <c r="D11" s="148"/>
      <c r="E11" s="148"/>
      <c r="F11" s="148"/>
      <c r="G11" s="148"/>
      <c r="H11" s="352"/>
      <c r="I11" s="352"/>
    </row>
    <row r="13" spans="1:9" x14ac:dyDescent="0.2">
      <c r="A13" s="124" t="s">
        <v>1763</v>
      </c>
    </row>
    <row r="14" spans="1:9" x14ac:dyDescent="0.2">
      <c r="D14" s="1002">
        <v>2022</v>
      </c>
      <c r="E14" s="1002"/>
      <c r="F14" s="1002"/>
      <c r="G14" s="1002"/>
    </row>
    <row r="15" spans="1:9" ht="25.5" x14ac:dyDescent="0.2">
      <c r="C15" s="124"/>
      <c r="D15" s="662" t="s">
        <v>1161</v>
      </c>
      <c r="E15" s="663" t="s">
        <v>34</v>
      </c>
      <c r="F15" s="663" t="s">
        <v>35</v>
      </c>
      <c r="G15" s="663" t="s">
        <v>1690</v>
      </c>
    </row>
    <row r="16" spans="1:9" x14ac:dyDescent="0.2">
      <c r="C16" s="127" t="s">
        <v>974</v>
      </c>
      <c r="D16" s="425"/>
      <c r="E16" s="659"/>
      <c r="F16" s="659"/>
      <c r="G16" s="659"/>
    </row>
    <row r="17" spans="1:8" x14ac:dyDescent="0.2">
      <c r="C17" s="422" t="s">
        <v>1753</v>
      </c>
      <c r="D17" s="232"/>
      <c r="E17" s="232"/>
      <c r="F17" s="232"/>
      <c r="G17" s="232"/>
    </row>
    <row r="18" spans="1:8" x14ac:dyDescent="0.2">
      <c r="C18" s="422" t="s">
        <v>935</v>
      </c>
      <c r="D18" s="232"/>
      <c r="E18" s="232"/>
      <c r="F18" s="232"/>
      <c r="G18" s="232"/>
    </row>
    <row r="19" spans="1:8" x14ac:dyDescent="0.2">
      <c r="C19" s="127" t="s">
        <v>973</v>
      </c>
      <c r="D19" s="127"/>
      <c r="E19" s="127"/>
      <c r="F19" s="127"/>
      <c r="G19" s="232"/>
    </row>
    <row r="20" spans="1:8" x14ac:dyDescent="0.2">
      <c r="C20" s="422" t="s">
        <v>1753</v>
      </c>
      <c r="D20" s="232"/>
      <c r="E20" s="232"/>
      <c r="F20" s="232"/>
      <c r="G20" s="232"/>
    </row>
    <row r="21" spans="1:8" x14ac:dyDescent="0.2">
      <c r="C21" s="422" t="s">
        <v>935</v>
      </c>
      <c r="D21" s="232"/>
      <c r="E21" s="232"/>
      <c r="F21" s="232"/>
      <c r="G21" s="232"/>
    </row>
    <row r="22" spans="1:8" x14ac:dyDescent="0.2">
      <c r="C22" s="422" t="s">
        <v>1754</v>
      </c>
      <c r="D22" s="232"/>
      <c r="E22" s="232"/>
      <c r="F22" s="232"/>
      <c r="G22" s="232"/>
    </row>
    <row r="23" spans="1:8" x14ac:dyDescent="0.2">
      <c r="C23" s="127" t="s">
        <v>1749</v>
      </c>
      <c r="D23" s="232"/>
      <c r="E23" s="232"/>
      <c r="F23" s="232"/>
      <c r="G23" s="232"/>
    </row>
    <row r="24" spans="1:8" x14ac:dyDescent="0.2">
      <c r="C24" s="127" t="s">
        <v>1737</v>
      </c>
      <c r="D24" s="232"/>
      <c r="E24" s="232"/>
      <c r="F24" s="232"/>
      <c r="G24" s="232"/>
      <c r="H24" s="339"/>
    </row>
    <row r="25" spans="1:8" x14ac:dyDescent="0.2">
      <c r="C25" s="581" t="s">
        <v>1161</v>
      </c>
      <c r="D25" s="380"/>
      <c r="E25" s="380"/>
      <c r="F25" s="380"/>
      <c r="G25" s="380"/>
    </row>
    <row r="26" spans="1:8" x14ac:dyDescent="0.2">
      <c r="E26" s="352"/>
      <c r="F26" s="352"/>
      <c r="G26" s="352"/>
    </row>
    <row r="27" spans="1:8" x14ac:dyDescent="0.2">
      <c r="E27" s="352"/>
      <c r="F27" s="352"/>
    </row>
    <row r="29" spans="1:8" x14ac:dyDescent="0.2">
      <c r="A29" s="124" t="s">
        <v>1755</v>
      </c>
    </row>
    <row r="30" spans="1:8" ht="38.25" x14ac:dyDescent="0.2">
      <c r="D30" s="662" t="s">
        <v>1161</v>
      </c>
      <c r="E30" s="663" t="s">
        <v>34</v>
      </c>
      <c r="F30" s="663" t="s">
        <v>1761</v>
      </c>
      <c r="G30" s="663"/>
    </row>
    <row r="31" spans="1:8" x14ac:dyDescent="0.2">
      <c r="C31" s="127" t="s">
        <v>974</v>
      </c>
      <c r="D31" s="232"/>
      <c r="E31" s="232"/>
      <c r="F31" s="232"/>
      <c r="G31" s="127"/>
    </row>
    <row r="32" spans="1:8" x14ac:dyDescent="0.2">
      <c r="C32" s="127" t="s">
        <v>973</v>
      </c>
      <c r="D32" s="232"/>
      <c r="E32" s="232"/>
      <c r="F32" s="232"/>
      <c r="G32" s="127"/>
    </row>
    <row r="33" spans="2:7" x14ac:dyDescent="0.2">
      <c r="C33" s="127" t="s">
        <v>1749</v>
      </c>
      <c r="D33" s="232"/>
      <c r="E33" s="232"/>
      <c r="F33" s="232"/>
      <c r="G33" s="127"/>
    </row>
    <row r="34" spans="2:7" x14ac:dyDescent="0.2">
      <c r="C34" s="127" t="s">
        <v>1737</v>
      </c>
      <c r="D34" s="232"/>
      <c r="E34" s="232"/>
      <c r="F34" s="232"/>
      <c r="G34" s="127"/>
    </row>
    <row r="35" spans="2:7" x14ac:dyDescent="0.2">
      <c r="D35" s="148"/>
      <c r="E35" s="148"/>
      <c r="F35" s="148"/>
    </row>
    <row r="36" spans="2:7" x14ac:dyDescent="0.2">
      <c r="E36" s="352"/>
      <c r="F36" s="352"/>
    </row>
    <row r="37" spans="2:7" x14ac:dyDescent="0.2">
      <c r="D37" s="148"/>
      <c r="E37" s="148"/>
    </row>
    <row r="38" spans="2:7" x14ac:dyDescent="0.2">
      <c r="C38" t="s">
        <v>424</v>
      </c>
      <c r="D38" s="148"/>
      <c r="E38" s="148"/>
    </row>
    <row r="39" spans="2:7" x14ac:dyDescent="0.2">
      <c r="C39" s="251" t="s">
        <v>42</v>
      </c>
      <c r="D39" s="148"/>
      <c r="E39" s="148"/>
    </row>
    <row r="40" spans="2:7" x14ac:dyDescent="0.2">
      <c r="C40" s="251" t="s">
        <v>44</v>
      </c>
      <c r="D40" s="148"/>
      <c r="E40" s="148"/>
    </row>
    <row r="41" spans="2:7" x14ac:dyDescent="0.2">
      <c r="C41" s="251" t="s">
        <v>1760</v>
      </c>
      <c r="D41" s="148"/>
      <c r="E41" s="148"/>
    </row>
    <row r="42" spans="2:7" x14ac:dyDescent="0.2">
      <c r="D42" s="148"/>
      <c r="E42" s="148"/>
    </row>
    <row r="43" spans="2:7" x14ac:dyDescent="0.2">
      <c r="B43" t="s">
        <v>1760</v>
      </c>
      <c r="E43" s="148"/>
    </row>
    <row r="44" spans="2:7" x14ac:dyDescent="0.2">
      <c r="C44" t="s">
        <v>42</v>
      </c>
      <c r="D44" s="148"/>
      <c r="E44" s="148"/>
    </row>
    <row r="45" spans="2:7" x14ac:dyDescent="0.2">
      <c r="C45" t="s">
        <v>415</v>
      </c>
      <c r="D45" s="341"/>
      <c r="E45" s="341"/>
    </row>
    <row r="46" spans="2:7" x14ac:dyDescent="0.2">
      <c r="C46" t="s">
        <v>44</v>
      </c>
      <c r="D46" s="148"/>
      <c r="E46" s="148"/>
    </row>
    <row r="47" spans="2:7" x14ac:dyDescent="0.2">
      <c r="D47" s="148"/>
      <c r="E47" s="148"/>
    </row>
    <row r="48" spans="2:7" x14ac:dyDescent="0.2">
      <c r="B48" t="s">
        <v>1759</v>
      </c>
    </row>
    <row r="49" spans="3:15" x14ac:dyDescent="0.2">
      <c r="C49" t="s">
        <v>1756</v>
      </c>
      <c r="D49" s="148"/>
    </row>
    <row r="50" spans="3:15" ht="25.5" x14ac:dyDescent="0.2">
      <c r="D50" s="887" t="s">
        <v>469</v>
      </c>
      <c r="E50" s="207" t="s">
        <v>97</v>
      </c>
      <c r="F50" s="207" t="s">
        <v>466</v>
      </c>
      <c r="G50" s="207" t="s">
        <v>38</v>
      </c>
      <c r="H50" s="207" t="s">
        <v>1757</v>
      </c>
      <c r="I50" s="207" t="s">
        <v>1758</v>
      </c>
      <c r="J50" s="207" t="s">
        <v>40</v>
      </c>
      <c r="K50" s="207" t="s">
        <v>42</v>
      </c>
      <c r="L50" s="207" t="s">
        <v>44</v>
      </c>
      <c r="M50" s="207" t="s">
        <v>56</v>
      </c>
      <c r="N50" s="210" t="s">
        <v>470</v>
      </c>
      <c r="O50" s="210" t="s">
        <v>1690</v>
      </c>
    </row>
    <row r="51" spans="3:15" x14ac:dyDescent="0.2">
      <c r="C51" s="251" t="s">
        <v>468</v>
      </c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</row>
    <row r="52" spans="3:15" x14ac:dyDescent="0.2">
      <c r="C52" s="251" t="s">
        <v>471</v>
      </c>
      <c r="D52" s="148"/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</row>
    <row r="53" spans="3:15" x14ac:dyDescent="0.2">
      <c r="C53" s="251" t="s">
        <v>472</v>
      </c>
      <c r="D53" s="148"/>
      <c r="E53" s="148"/>
      <c r="F53" s="148"/>
      <c r="G53" s="148"/>
      <c r="H53" s="148"/>
      <c r="I53" s="148"/>
      <c r="J53" s="148"/>
      <c r="K53" s="148"/>
      <c r="L53" s="148"/>
      <c r="M53" s="148"/>
      <c r="N53" s="148"/>
      <c r="O53" s="148"/>
    </row>
    <row r="54" spans="3:15" x14ac:dyDescent="0.2">
      <c r="C54" s="251" t="s">
        <v>473</v>
      </c>
      <c r="D54" s="341"/>
      <c r="E54" s="341"/>
      <c r="F54" s="341"/>
      <c r="G54" s="341"/>
      <c r="H54" s="341"/>
      <c r="I54" s="341"/>
      <c r="J54" s="341"/>
      <c r="K54" s="341"/>
      <c r="L54" s="341"/>
      <c r="M54" s="341"/>
      <c r="N54" s="341"/>
      <c r="O54" s="341"/>
    </row>
    <row r="55" spans="3:15" x14ac:dyDescent="0.2">
      <c r="D55" s="148"/>
      <c r="E55" s="148"/>
      <c r="F55" s="148"/>
      <c r="G55" s="552"/>
      <c r="H55" s="552"/>
      <c r="I55" s="552"/>
      <c r="J55" s="552"/>
      <c r="K55" s="552"/>
      <c r="L55" s="552"/>
      <c r="M55" s="552"/>
      <c r="N55" s="552"/>
      <c r="O55" s="552"/>
    </row>
    <row r="56" spans="3:15" x14ac:dyDescent="0.2">
      <c r="C56" t="s">
        <v>425</v>
      </c>
      <c r="D56" s="148"/>
      <c r="N56" s="352"/>
      <c r="O56" s="352"/>
    </row>
    <row r="57" spans="3:15" ht="76.5" x14ac:dyDescent="0.2">
      <c r="D57" s="207" t="s">
        <v>465</v>
      </c>
      <c r="E57" s="207" t="s">
        <v>97</v>
      </c>
      <c r="F57" s="207" t="s">
        <v>466</v>
      </c>
      <c r="G57" s="207" t="s">
        <v>38</v>
      </c>
      <c r="H57" s="207" t="s">
        <v>1757</v>
      </c>
      <c r="I57" s="207" t="s">
        <v>1758</v>
      </c>
      <c r="J57" s="207" t="s">
        <v>40</v>
      </c>
      <c r="K57" s="207" t="s">
        <v>42</v>
      </c>
      <c r="L57" s="207" t="s">
        <v>44</v>
      </c>
      <c r="M57" s="207" t="s">
        <v>467</v>
      </c>
      <c r="N57" s="207" t="s">
        <v>470</v>
      </c>
    </row>
    <row r="58" spans="3:15" x14ac:dyDescent="0.2">
      <c r="C58" s="251" t="s">
        <v>285</v>
      </c>
      <c r="D58" s="148"/>
      <c r="E58" s="148"/>
      <c r="F58" s="148"/>
      <c r="G58" s="148"/>
      <c r="H58" s="148"/>
      <c r="I58" s="148"/>
      <c r="J58" s="148"/>
      <c r="K58" s="148"/>
      <c r="L58" s="148"/>
      <c r="M58" s="552"/>
      <c r="N58" s="552"/>
      <c r="O58" s="552"/>
    </row>
    <row r="59" spans="3:15" x14ac:dyDescent="0.2">
      <c r="N59" s="352"/>
      <c r="O59" s="352"/>
    </row>
    <row r="60" spans="3:15" x14ac:dyDescent="0.2">
      <c r="D60" t="s">
        <v>1161</v>
      </c>
      <c r="E60" s="660" t="s">
        <v>34</v>
      </c>
      <c r="F60" s="660" t="s">
        <v>1690</v>
      </c>
      <c r="N60" s="352"/>
      <c r="O60" s="352"/>
    </row>
    <row r="61" spans="3:15" x14ac:dyDescent="0.2">
      <c r="C61" t="s">
        <v>974</v>
      </c>
      <c r="D61" s="148"/>
      <c r="E61" s="148"/>
      <c r="F61" s="148"/>
    </row>
    <row r="62" spans="3:15" x14ac:dyDescent="0.2">
      <c r="C62" t="s">
        <v>973</v>
      </c>
      <c r="D62" s="148"/>
      <c r="E62" s="148"/>
      <c r="F62" s="148"/>
    </row>
    <row r="63" spans="3:15" x14ac:dyDescent="0.2">
      <c r="C63" t="s">
        <v>1749</v>
      </c>
      <c r="D63" s="148"/>
      <c r="E63" s="148"/>
      <c r="F63" s="148"/>
    </row>
    <row r="64" spans="3:15" x14ac:dyDescent="0.2">
      <c r="C64" t="s">
        <v>1737</v>
      </c>
      <c r="D64" s="341"/>
      <c r="E64" s="341"/>
      <c r="F64" s="341"/>
    </row>
    <row r="65" spans="1:7" x14ac:dyDescent="0.2">
      <c r="D65" s="148"/>
      <c r="E65" s="148"/>
      <c r="F65" s="148"/>
    </row>
    <row r="66" spans="1:7" x14ac:dyDescent="0.2">
      <c r="E66" s="352"/>
      <c r="F66" s="352"/>
    </row>
    <row r="70" spans="1:7" x14ac:dyDescent="0.2">
      <c r="A70" s="124" t="s">
        <v>1764</v>
      </c>
    </row>
    <row r="71" spans="1:7" x14ac:dyDescent="0.2">
      <c r="D71" s="1002">
        <v>2022</v>
      </c>
      <c r="E71" s="1002"/>
      <c r="F71" s="1002"/>
      <c r="G71" s="1002"/>
    </row>
    <row r="72" spans="1:7" ht="25.5" x14ac:dyDescent="0.2">
      <c r="C72" s="124"/>
      <c r="D72" s="662" t="s">
        <v>1161</v>
      </c>
      <c r="E72" s="663" t="s">
        <v>34</v>
      </c>
      <c r="F72" s="663" t="s">
        <v>35</v>
      </c>
      <c r="G72" s="663" t="s">
        <v>1690</v>
      </c>
    </row>
    <row r="73" spans="1:7" x14ac:dyDescent="0.2">
      <c r="C73" s="127" t="s">
        <v>974</v>
      </c>
      <c r="D73" s="425"/>
      <c r="E73" s="659"/>
      <c r="F73" s="659"/>
      <c r="G73" s="659"/>
    </row>
    <row r="74" spans="1:7" x14ac:dyDescent="0.2">
      <c r="C74" s="422" t="s">
        <v>1750</v>
      </c>
      <c r="D74" s="232"/>
      <c r="E74" s="232"/>
      <c r="F74" s="232"/>
      <c r="G74" s="232"/>
    </row>
    <row r="75" spans="1:7" x14ac:dyDescent="0.2">
      <c r="C75" s="422" t="s">
        <v>1751</v>
      </c>
      <c r="D75" s="232"/>
      <c r="E75" s="232"/>
      <c r="F75" s="232"/>
      <c r="G75" s="232"/>
    </row>
    <row r="76" spans="1:7" x14ac:dyDescent="0.2">
      <c r="C76" s="422" t="s">
        <v>1671</v>
      </c>
      <c r="D76" s="232"/>
      <c r="E76" s="232"/>
      <c r="F76" s="232"/>
      <c r="G76" s="232"/>
    </row>
    <row r="77" spans="1:7" x14ac:dyDescent="0.2">
      <c r="C77" s="127" t="s">
        <v>973</v>
      </c>
      <c r="D77" s="127"/>
      <c r="E77" s="127"/>
      <c r="F77" s="127"/>
      <c r="G77" s="232"/>
    </row>
    <row r="78" spans="1:7" x14ac:dyDescent="0.2">
      <c r="C78" s="422" t="s">
        <v>1750</v>
      </c>
      <c r="D78" s="232"/>
      <c r="E78" s="232"/>
      <c r="F78" s="232"/>
      <c r="G78" s="232"/>
    </row>
    <row r="79" spans="1:7" x14ac:dyDescent="0.2">
      <c r="C79" s="422" t="s">
        <v>1751</v>
      </c>
      <c r="D79" s="232"/>
      <c r="E79" s="232"/>
      <c r="F79" s="232"/>
      <c r="G79" s="232"/>
    </row>
    <row r="80" spans="1:7" x14ac:dyDescent="0.2">
      <c r="C80" s="422" t="s">
        <v>1671</v>
      </c>
      <c r="D80" s="232"/>
      <c r="E80" s="232"/>
      <c r="F80" s="232"/>
      <c r="G80" s="232"/>
    </row>
    <row r="81" spans="1:8" x14ac:dyDescent="0.2">
      <c r="C81" s="127" t="s">
        <v>1749</v>
      </c>
      <c r="D81" s="232"/>
      <c r="E81" s="232"/>
      <c r="F81" s="232"/>
      <c r="G81" s="232"/>
    </row>
    <row r="82" spans="1:8" x14ac:dyDescent="0.2">
      <c r="C82" s="127" t="s">
        <v>1737</v>
      </c>
      <c r="D82" s="232"/>
      <c r="E82" s="232"/>
      <c r="F82" s="232"/>
      <c r="G82" s="232"/>
      <c r="H82" s="339"/>
    </row>
    <row r="83" spans="1:8" x14ac:dyDescent="0.2">
      <c r="C83" s="581" t="s">
        <v>1161</v>
      </c>
      <c r="D83" s="380"/>
      <c r="E83" s="380"/>
      <c r="F83" s="380"/>
      <c r="G83" s="380"/>
    </row>
    <row r="84" spans="1:8" x14ac:dyDescent="0.2">
      <c r="E84" s="352"/>
      <c r="F84" s="352"/>
      <c r="G84" s="352"/>
    </row>
    <row r="85" spans="1:8" x14ac:dyDescent="0.2">
      <c r="E85" s="352"/>
      <c r="F85" s="352"/>
    </row>
    <row r="87" spans="1:8" x14ac:dyDescent="0.2">
      <c r="A87" s="124" t="s">
        <v>1765</v>
      </c>
    </row>
    <row r="88" spans="1:8" ht="38.25" x14ac:dyDescent="0.2">
      <c r="D88" s="659" t="s">
        <v>1161</v>
      </c>
      <c r="E88" s="659" t="s">
        <v>34</v>
      </c>
      <c r="F88" s="659" t="s">
        <v>1761</v>
      </c>
    </row>
    <row r="89" spans="1:8" x14ac:dyDescent="0.2">
      <c r="C89" s="127" t="s">
        <v>974</v>
      </c>
      <c r="D89" s="232"/>
      <c r="E89" s="232"/>
      <c r="F89" s="232"/>
    </row>
    <row r="90" spans="1:8" x14ac:dyDescent="0.2">
      <c r="C90" s="127" t="s">
        <v>973</v>
      </c>
      <c r="D90" s="232"/>
      <c r="E90" s="232"/>
      <c r="F90" s="232"/>
    </row>
    <row r="91" spans="1:8" x14ac:dyDescent="0.2">
      <c r="C91" s="127" t="s">
        <v>1749</v>
      </c>
      <c r="D91" s="232"/>
      <c r="E91" s="232"/>
      <c r="F91" s="232"/>
    </row>
    <row r="92" spans="1:8" x14ac:dyDescent="0.2">
      <c r="C92" s="127" t="s">
        <v>1737</v>
      </c>
      <c r="D92" s="232"/>
      <c r="E92" s="232"/>
      <c r="F92" s="232"/>
    </row>
    <row r="93" spans="1:8" x14ac:dyDescent="0.2">
      <c r="D93" s="148"/>
      <c r="E93" s="148"/>
      <c r="F93" s="148"/>
    </row>
    <row r="94" spans="1:8" x14ac:dyDescent="0.2">
      <c r="E94" s="352"/>
      <c r="F94" s="352"/>
    </row>
    <row r="97" spans="3:17" ht="25.5" x14ac:dyDescent="0.2">
      <c r="C97" t="s">
        <v>1762</v>
      </c>
      <c r="D97" s="207" t="s">
        <v>469</v>
      </c>
      <c r="E97" s="207" t="s">
        <v>97</v>
      </c>
      <c r="F97" s="207" t="s">
        <v>466</v>
      </c>
      <c r="G97" s="207" t="s">
        <v>38</v>
      </c>
      <c r="H97" s="207" t="s">
        <v>1757</v>
      </c>
      <c r="I97" s="207" t="s">
        <v>1758</v>
      </c>
      <c r="J97" s="207" t="s">
        <v>40</v>
      </c>
      <c r="K97" s="207" t="s">
        <v>42</v>
      </c>
      <c r="L97" s="207" t="s">
        <v>44</v>
      </c>
      <c r="M97" s="207" t="s">
        <v>56</v>
      </c>
      <c r="N97" s="207" t="s">
        <v>470</v>
      </c>
      <c r="O97" s="207" t="s">
        <v>1690</v>
      </c>
      <c r="P97" s="207" t="s">
        <v>34</v>
      </c>
      <c r="Q97" s="207" t="s">
        <v>1690</v>
      </c>
    </row>
    <row r="98" spans="3:17" x14ac:dyDescent="0.2">
      <c r="C98" s="251" t="s">
        <v>468</v>
      </c>
      <c r="D98" s="148"/>
      <c r="E98" s="148"/>
      <c r="F98" s="148"/>
      <c r="G98" s="148"/>
      <c r="H98" s="148"/>
      <c r="I98" s="148"/>
      <c r="J98" s="148"/>
      <c r="K98" s="148"/>
      <c r="L98" s="148"/>
      <c r="M98" s="148"/>
      <c r="N98" s="148"/>
      <c r="O98" s="148"/>
      <c r="P98" s="352"/>
      <c r="Q98" s="352"/>
    </row>
    <row r="99" spans="3:17" x14ac:dyDescent="0.2">
      <c r="C99" s="251" t="s">
        <v>471</v>
      </c>
      <c r="D99" s="148"/>
      <c r="E99" s="148"/>
      <c r="F99" s="148"/>
      <c r="G99" s="148"/>
      <c r="H99" s="148"/>
      <c r="I99" s="148"/>
      <c r="J99" s="148"/>
      <c r="K99" s="148"/>
      <c r="L99" s="148"/>
      <c r="M99" s="148"/>
      <c r="N99" s="148"/>
      <c r="O99" s="148"/>
      <c r="P99" s="352"/>
      <c r="Q99" s="352"/>
    </row>
    <row r="100" spans="3:17" x14ac:dyDescent="0.2">
      <c r="C100" s="251" t="s">
        <v>472</v>
      </c>
      <c r="D100" s="148"/>
      <c r="E100" s="148"/>
      <c r="F100" s="148"/>
      <c r="G100" s="148"/>
      <c r="H100" s="148"/>
      <c r="I100" s="148"/>
      <c r="J100" s="148"/>
      <c r="K100" s="148"/>
      <c r="L100" s="148"/>
      <c r="M100" s="148"/>
      <c r="N100" s="148"/>
      <c r="O100" s="148"/>
      <c r="P100" s="352"/>
      <c r="Q100" s="352"/>
    </row>
    <row r="101" spans="3:17" x14ac:dyDescent="0.2">
      <c r="C101" s="251" t="s">
        <v>473</v>
      </c>
      <c r="D101" s="148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352"/>
      <c r="Q101" s="352"/>
    </row>
    <row r="102" spans="3:17" x14ac:dyDescent="0.2">
      <c r="C102" s="251" t="s">
        <v>475</v>
      </c>
      <c r="D102" s="148"/>
      <c r="E102" s="148"/>
      <c r="F102" s="148"/>
      <c r="G102" s="148"/>
      <c r="H102" s="148"/>
      <c r="I102" s="148"/>
      <c r="J102" s="148"/>
      <c r="K102" s="148"/>
      <c r="L102" s="148"/>
      <c r="M102" s="148"/>
      <c r="N102" s="148"/>
      <c r="O102" s="148"/>
      <c r="P102" s="352"/>
      <c r="Q102" s="352"/>
    </row>
    <row r="103" spans="3:17" x14ac:dyDescent="0.2">
      <c r="C103" s="251" t="s">
        <v>476</v>
      </c>
      <c r="D103" s="148"/>
      <c r="E103" s="148"/>
      <c r="F103" s="148"/>
      <c r="G103" s="148"/>
      <c r="H103" s="148"/>
      <c r="I103" s="148"/>
      <c r="J103" s="148"/>
      <c r="K103" s="148"/>
      <c r="L103" s="148"/>
      <c r="M103" s="148"/>
      <c r="O103" s="148"/>
      <c r="P103" s="352"/>
      <c r="Q103" s="352"/>
    </row>
    <row r="104" spans="3:17" x14ac:dyDescent="0.2">
      <c r="C104" s="251" t="s">
        <v>477</v>
      </c>
      <c r="D104" s="341"/>
      <c r="E104" s="341"/>
      <c r="F104" s="341"/>
      <c r="G104" s="341"/>
      <c r="H104" s="341"/>
      <c r="I104" s="341"/>
      <c r="J104" s="341"/>
      <c r="K104" s="341"/>
      <c r="L104" s="341"/>
      <c r="M104" s="341"/>
      <c r="N104" s="341"/>
      <c r="O104" s="341"/>
      <c r="P104" s="352"/>
      <c r="Q104" s="352"/>
    </row>
    <row r="105" spans="3:17" x14ac:dyDescent="0.2">
      <c r="D105" s="148"/>
      <c r="E105" s="148"/>
      <c r="F105" s="148"/>
      <c r="G105" s="552"/>
      <c r="H105" s="552"/>
      <c r="I105" s="552"/>
      <c r="J105" s="552"/>
      <c r="K105" s="552"/>
      <c r="L105" s="552"/>
      <c r="M105" s="552"/>
      <c r="N105" s="552"/>
      <c r="O105" s="552"/>
    </row>
    <row r="106" spans="3:17" x14ac:dyDescent="0.2">
      <c r="D106" s="148"/>
      <c r="E106" s="148"/>
      <c r="F106" s="148"/>
      <c r="G106" s="148"/>
      <c r="H106" s="148"/>
      <c r="I106" s="148"/>
      <c r="J106" s="148"/>
      <c r="K106" s="148"/>
      <c r="L106" s="148"/>
      <c r="M106" s="148"/>
      <c r="N106" s="352"/>
      <c r="O106" s="352"/>
    </row>
    <row r="107" spans="3:17" x14ac:dyDescent="0.2">
      <c r="C107" s="251" t="s">
        <v>34</v>
      </c>
    </row>
    <row r="108" spans="3:17" x14ac:dyDescent="0.2">
      <c r="C108" s="666" t="s">
        <v>468</v>
      </c>
      <c r="D108" s="148"/>
      <c r="E108" s="148"/>
      <c r="F108" s="148"/>
      <c r="G108" s="148"/>
      <c r="H108" s="148"/>
      <c r="I108" s="148"/>
      <c r="J108" s="148"/>
      <c r="K108" s="148"/>
      <c r="L108" s="148"/>
      <c r="M108" s="148"/>
      <c r="N108" s="148"/>
    </row>
    <row r="109" spans="3:17" x14ac:dyDescent="0.2">
      <c r="C109" s="666" t="s">
        <v>471</v>
      </c>
    </row>
    <row r="110" spans="3:17" x14ac:dyDescent="0.2">
      <c r="C110" s="666" t="s">
        <v>472</v>
      </c>
      <c r="D110" s="148"/>
      <c r="E110" s="148"/>
      <c r="F110" s="148"/>
      <c r="G110" s="148"/>
      <c r="H110" s="148"/>
      <c r="I110" s="148"/>
      <c r="J110" s="148"/>
      <c r="K110" s="148"/>
      <c r="L110" s="148"/>
      <c r="M110" s="148"/>
      <c r="N110" s="148"/>
    </row>
    <row r="111" spans="3:17" x14ac:dyDescent="0.2">
      <c r="C111" s="666" t="s">
        <v>473</v>
      </c>
      <c r="D111" s="148"/>
      <c r="E111" s="148"/>
      <c r="F111" s="148"/>
      <c r="G111" s="148"/>
      <c r="H111" s="148"/>
      <c r="I111" s="148"/>
      <c r="J111" s="148"/>
      <c r="K111" s="148"/>
      <c r="L111" s="148"/>
      <c r="M111" s="148"/>
      <c r="N111" s="148"/>
    </row>
    <row r="112" spans="3:17" x14ac:dyDescent="0.2">
      <c r="C112" s="666" t="s">
        <v>475</v>
      </c>
      <c r="D112" s="148"/>
      <c r="E112" s="148"/>
      <c r="F112" s="148"/>
      <c r="G112" s="148"/>
      <c r="H112" s="148"/>
      <c r="I112" s="148"/>
      <c r="J112" s="148"/>
      <c r="K112" s="148"/>
      <c r="L112" s="148"/>
      <c r="M112" s="148"/>
      <c r="N112" s="148"/>
    </row>
    <row r="113" spans="3:15" x14ac:dyDescent="0.2">
      <c r="C113" s="666" t="s">
        <v>476</v>
      </c>
    </row>
    <row r="114" spans="3:15" x14ac:dyDescent="0.2">
      <c r="C114" s="666" t="s">
        <v>477</v>
      </c>
      <c r="D114" s="341"/>
      <c r="E114" s="341"/>
      <c r="F114" s="341"/>
      <c r="G114" s="341"/>
      <c r="H114" s="341"/>
      <c r="I114" s="341"/>
      <c r="J114" s="341"/>
      <c r="K114" s="341"/>
      <c r="L114" s="341"/>
      <c r="M114" s="341"/>
      <c r="N114" s="341"/>
    </row>
    <row r="115" spans="3:15" x14ac:dyDescent="0.2">
      <c r="G115" s="552"/>
      <c r="H115" s="552"/>
      <c r="I115" s="552"/>
      <c r="J115" s="552"/>
      <c r="K115" s="552"/>
      <c r="L115" s="552"/>
      <c r="M115" s="552"/>
      <c r="N115" s="552"/>
      <c r="O115" s="552"/>
    </row>
    <row r="116" spans="3:15" x14ac:dyDescent="0.2">
      <c r="C116" s="251" t="s">
        <v>1690</v>
      </c>
    </row>
    <row r="117" spans="3:15" x14ac:dyDescent="0.2">
      <c r="C117" s="666" t="s">
        <v>468</v>
      </c>
      <c r="D117" s="148"/>
      <c r="E117" s="148"/>
      <c r="F117" s="148"/>
      <c r="G117" s="148"/>
      <c r="H117" s="148"/>
      <c r="I117" s="148"/>
      <c r="J117" s="148"/>
      <c r="K117" s="148"/>
      <c r="L117" s="148"/>
      <c r="M117" s="148"/>
      <c r="N117" s="148"/>
    </row>
    <row r="118" spans="3:15" x14ac:dyDescent="0.2">
      <c r="C118" s="666" t="s">
        <v>471</v>
      </c>
      <c r="D118" s="148"/>
      <c r="E118" s="148"/>
      <c r="F118" s="148"/>
      <c r="G118" s="148"/>
      <c r="H118" s="148"/>
      <c r="I118" s="148"/>
      <c r="J118" s="148"/>
      <c r="K118" s="148"/>
      <c r="L118" s="148"/>
      <c r="M118" s="148"/>
      <c r="N118" s="148"/>
    </row>
    <row r="119" spans="3:15" x14ac:dyDescent="0.2">
      <c r="C119" s="666" t="s">
        <v>472</v>
      </c>
      <c r="D119" s="148"/>
      <c r="E119" s="148"/>
      <c r="F119" s="148"/>
      <c r="G119" s="148"/>
      <c r="H119" s="148"/>
      <c r="I119" s="148"/>
      <c r="J119" s="148"/>
      <c r="K119" s="148"/>
      <c r="L119" s="148"/>
      <c r="M119" s="148"/>
      <c r="N119" s="148"/>
    </row>
    <row r="120" spans="3:15" x14ac:dyDescent="0.2">
      <c r="C120" s="666" t="s">
        <v>473</v>
      </c>
      <c r="D120" s="148"/>
      <c r="E120" s="148"/>
      <c r="F120" s="148"/>
      <c r="G120" s="148"/>
      <c r="H120" s="148"/>
      <c r="I120" s="148"/>
      <c r="J120" s="148"/>
      <c r="K120" s="148"/>
      <c r="L120" s="148"/>
      <c r="M120" s="148"/>
      <c r="N120" s="148"/>
    </row>
    <row r="121" spans="3:15" x14ac:dyDescent="0.2">
      <c r="C121" s="666" t="s">
        <v>475</v>
      </c>
      <c r="D121" s="148"/>
      <c r="E121" s="148"/>
      <c r="F121" s="148"/>
      <c r="G121" s="148"/>
      <c r="H121" s="148"/>
      <c r="I121" s="148"/>
      <c r="J121" s="148"/>
      <c r="K121" s="148"/>
      <c r="L121" s="148"/>
      <c r="M121" s="148"/>
      <c r="N121" s="148"/>
    </row>
    <row r="122" spans="3:15" x14ac:dyDescent="0.2">
      <c r="C122" s="666" t="s">
        <v>476</v>
      </c>
      <c r="D122" s="148"/>
      <c r="E122" s="148"/>
      <c r="F122" s="148"/>
      <c r="G122" s="148"/>
      <c r="H122" s="148"/>
      <c r="I122" s="148"/>
      <c r="J122" s="148"/>
      <c r="K122" s="148"/>
      <c r="L122" s="148"/>
      <c r="M122" s="148"/>
      <c r="N122" s="148"/>
    </row>
    <row r="123" spans="3:15" x14ac:dyDescent="0.2">
      <c r="C123" s="666" t="s">
        <v>477</v>
      </c>
      <c r="D123" s="341"/>
      <c r="E123" s="341"/>
      <c r="F123" s="341"/>
      <c r="G123" s="341"/>
      <c r="H123" s="341"/>
      <c r="I123" s="341"/>
      <c r="J123" s="341"/>
      <c r="K123" s="341"/>
      <c r="L123" s="341"/>
      <c r="M123" s="341"/>
      <c r="N123" s="341"/>
    </row>
    <row r="124" spans="3:15" x14ac:dyDescent="0.2">
      <c r="G124" s="552"/>
      <c r="H124" s="552"/>
      <c r="I124" s="552"/>
      <c r="J124" s="552"/>
      <c r="K124" s="552"/>
      <c r="L124" s="552"/>
      <c r="M124" s="552"/>
      <c r="N124" s="552"/>
    </row>
    <row r="130" spans="1:6" x14ac:dyDescent="0.2">
      <c r="A130" s="124" t="s">
        <v>1766</v>
      </c>
    </row>
    <row r="132" spans="1:6" ht="38.25" x14ac:dyDescent="0.2">
      <c r="D132" s="659" t="s">
        <v>1161</v>
      </c>
      <c r="E132" s="659" t="s">
        <v>34</v>
      </c>
      <c r="F132" s="659" t="s">
        <v>1761</v>
      </c>
    </row>
    <row r="133" spans="1:6" x14ac:dyDescent="0.2">
      <c r="C133" s="127" t="s">
        <v>974</v>
      </c>
      <c r="D133" s="232"/>
      <c r="E133" s="232"/>
      <c r="F133" s="232"/>
    </row>
    <row r="134" spans="1:6" x14ac:dyDescent="0.2">
      <c r="C134" s="127" t="s">
        <v>973</v>
      </c>
      <c r="D134" s="232"/>
      <c r="E134" s="232"/>
      <c r="F134" s="232"/>
    </row>
    <row r="135" spans="1:6" x14ac:dyDescent="0.2">
      <c r="C135" s="127" t="s">
        <v>1749</v>
      </c>
      <c r="D135" s="232"/>
      <c r="E135" s="232"/>
      <c r="F135" s="232"/>
    </row>
    <row r="136" spans="1:6" x14ac:dyDescent="0.2">
      <c r="C136" s="127" t="s">
        <v>1737</v>
      </c>
      <c r="D136" s="232"/>
      <c r="E136" s="232"/>
      <c r="F136" s="232"/>
    </row>
    <row r="137" spans="1:6" x14ac:dyDescent="0.2">
      <c r="D137" s="148"/>
      <c r="E137" s="148"/>
      <c r="F137" s="148"/>
    </row>
    <row r="138" spans="1:6" x14ac:dyDescent="0.2">
      <c r="E138" s="352"/>
      <c r="F138" s="352"/>
    </row>
    <row r="139" spans="1:6" x14ac:dyDescent="0.2">
      <c r="E139" s="352"/>
      <c r="F139" s="352"/>
    </row>
    <row r="140" spans="1:6" x14ac:dyDescent="0.2">
      <c r="C140" t="s">
        <v>1770</v>
      </c>
      <c r="D140" s="148"/>
      <c r="E140" s="148"/>
      <c r="F140" s="148"/>
    </row>
    <row r="141" spans="1:6" x14ac:dyDescent="0.2">
      <c r="E141" s="352"/>
      <c r="F141" s="352"/>
    </row>
    <row r="142" spans="1:6" x14ac:dyDescent="0.2">
      <c r="A142" s="124" t="s">
        <v>1767</v>
      </c>
    </row>
    <row r="143" spans="1:6" ht="25.5" x14ac:dyDescent="0.2">
      <c r="D143" s="659" t="s">
        <v>1161</v>
      </c>
      <c r="E143" s="659" t="s">
        <v>34</v>
      </c>
      <c r="F143" s="659" t="s">
        <v>35</v>
      </c>
    </row>
    <row r="144" spans="1:6" x14ac:dyDescent="0.2">
      <c r="C144" s="127" t="s">
        <v>974</v>
      </c>
      <c r="D144" s="232"/>
      <c r="E144" s="232"/>
      <c r="F144" s="232"/>
    </row>
    <row r="145" spans="3:6" x14ac:dyDescent="0.2">
      <c r="C145" s="127" t="s">
        <v>973</v>
      </c>
      <c r="D145" s="232"/>
      <c r="E145" s="232"/>
      <c r="F145" s="232"/>
    </row>
    <row r="146" spans="3:6" x14ac:dyDescent="0.2">
      <c r="C146" s="127" t="s">
        <v>1749</v>
      </c>
      <c r="D146" s="232"/>
      <c r="E146" s="232"/>
      <c r="F146" s="232"/>
    </row>
    <row r="147" spans="3:6" x14ac:dyDescent="0.2">
      <c r="C147" s="127" t="s">
        <v>1737</v>
      </c>
      <c r="D147" s="232"/>
      <c r="E147" s="232"/>
      <c r="F147" s="232"/>
    </row>
    <row r="148" spans="3:6" x14ac:dyDescent="0.2">
      <c r="D148" s="148"/>
      <c r="E148" s="148"/>
      <c r="F148" s="148"/>
    </row>
    <row r="149" spans="3:6" x14ac:dyDescent="0.2">
      <c r="E149" s="352"/>
      <c r="F149" s="352"/>
    </row>
    <row r="152" spans="3:6" x14ac:dyDescent="0.2">
      <c r="C152" t="s">
        <v>1772</v>
      </c>
    </row>
    <row r="153" spans="3:6" ht="25.5" x14ac:dyDescent="0.2">
      <c r="C153" t="s">
        <v>54</v>
      </c>
      <c r="D153" s="661" t="s">
        <v>1161</v>
      </c>
      <c r="E153" s="661" t="s">
        <v>34</v>
      </c>
      <c r="F153" s="661" t="s">
        <v>35</v>
      </c>
    </row>
    <row r="154" spans="3:6" x14ac:dyDescent="0.2">
      <c r="C154" s="251" t="s">
        <v>40</v>
      </c>
      <c r="D154" s="148"/>
      <c r="E154" s="148"/>
      <c r="F154" s="148"/>
    </row>
    <row r="155" spans="3:6" x14ac:dyDescent="0.2">
      <c r="C155" s="251" t="s">
        <v>38</v>
      </c>
      <c r="D155" s="148"/>
      <c r="E155" s="148"/>
      <c r="F155" s="148"/>
    </row>
    <row r="156" spans="3:6" x14ac:dyDescent="0.2">
      <c r="C156" s="251" t="s">
        <v>42</v>
      </c>
      <c r="D156" s="148"/>
      <c r="E156" s="148"/>
      <c r="F156" s="148"/>
    </row>
    <row r="157" spans="3:6" x14ac:dyDescent="0.2">
      <c r="C157" s="251" t="s">
        <v>44</v>
      </c>
      <c r="D157" s="341"/>
      <c r="E157" s="341"/>
      <c r="F157" s="341"/>
    </row>
    <row r="158" spans="3:6" x14ac:dyDescent="0.2">
      <c r="D158" s="148"/>
      <c r="E158" s="148"/>
      <c r="F158" s="148"/>
    </row>
    <row r="160" spans="3:6" x14ac:dyDescent="0.2">
      <c r="C160" t="s">
        <v>1768</v>
      </c>
      <c r="D160" s="352"/>
      <c r="E160" t="s">
        <v>1769</v>
      </c>
    </row>
    <row r="161" spans="3:6" x14ac:dyDescent="0.2">
      <c r="D161" s="148"/>
    </row>
    <row r="163" spans="3:6" ht="25.5" x14ac:dyDescent="0.2">
      <c r="C163" t="s">
        <v>1771</v>
      </c>
      <c r="D163" s="661" t="s">
        <v>1161</v>
      </c>
      <c r="E163" s="661" t="s">
        <v>34</v>
      </c>
      <c r="F163" s="661" t="s">
        <v>35</v>
      </c>
    </row>
    <row r="164" spans="3:6" x14ac:dyDescent="0.2">
      <c r="C164" t="s">
        <v>1774</v>
      </c>
      <c r="D164" s="148"/>
      <c r="E164" s="148"/>
      <c r="F164" s="148"/>
    </row>
    <row r="165" spans="3:6" x14ac:dyDescent="0.2">
      <c r="C165" s="149" t="s">
        <v>1773</v>
      </c>
      <c r="D165" s="341"/>
      <c r="E165" s="341"/>
      <c r="F165" s="341"/>
    </row>
    <row r="166" spans="3:6" x14ac:dyDescent="0.2">
      <c r="C166" s="460" t="s">
        <v>779</v>
      </c>
      <c r="D166" s="148"/>
      <c r="E166" s="148"/>
      <c r="F166" s="148"/>
    </row>
    <row r="167" spans="3:6" x14ac:dyDescent="0.2">
      <c r="D167" s="352"/>
      <c r="E167" s="352"/>
      <c r="F167" s="352"/>
    </row>
  </sheetData>
  <mergeCells count="4">
    <mergeCell ref="D14:G14"/>
    <mergeCell ref="D3:E3"/>
    <mergeCell ref="D71:G71"/>
    <mergeCell ref="F3:I3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E8F5B-78B5-4CD4-9BAB-755CA0FAB434}">
  <sheetPr codeName="Sheet20"/>
  <dimension ref="A1:AF139"/>
  <sheetViews>
    <sheetView workbookViewId="0">
      <selection activeCell="M11" sqref="M11"/>
    </sheetView>
  </sheetViews>
  <sheetFormatPr defaultRowHeight="12.75" x14ac:dyDescent="0.2"/>
  <cols>
    <col min="2" max="2" width="16.28515625" bestFit="1" customWidth="1"/>
    <col min="3" max="3" width="16" bestFit="1" customWidth="1"/>
    <col min="4" max="4" width="16" customWidth="1"/>
    <col min="5" max="5" width="16" style="177" bestFit="1" customWidth="1"/>
    <col min="7" max="8" width="11.5703125" customWidth="1"/>
    <col min="9" max="9" width="11.28515625" customWidth="1"/>
    <col min="10" max="10" width="12.5703125" customWidth="1"/>
    <col min="11" max="11" width="26.5703125" customWidth="1"/>
    <col min="12" max="12" width="17.42578125" customWidth="1"/>
    <col min="13" max="13" width="17.7109375" customWidth="1"/>
    <col min="14" max="14" width="15.28515625" customWidth="1"/>
    <col min="15" max="15" width="11.42578125" customWidth="1"/>
    <col min="16" max="16" width="14.5703125" customWidth="1"/>
    <col min="17" max="17" width="13.140625" customWidth="1"/>
    <col min="18" max="18" width="12.5703125" customWidth="1"/>
    <col min="19" max="19" width="10.42578125" customWidth="1"/>
    <col min="21" max="21" width="11.7109375" customWidth="1"/>
    <col min="28" max="28" width="20.140625" bestFit="1" customWidth="1"/>
    <col min="29" max="30" width="20.140625" customWidth="1"/>
    <col min="31" max="31" width="20.5703125" customWidth="1"/>
    <col min="33" max="33" width="27.28515625" bestFit="1" customWidth="1"/>
  </cols>
  <sheetData>
    <row r="1" spans="1:22" x14ac:dyDescent="0.2">
      <c r="A1" s="126" t="s">
        <v>1790</v>
      </c>
      <c r="B1" s="2"/>
      <c r="C1" s="2"/>
      <c r="D1" s="2"/>
    </row>
    <row r="2" spans="1:22" x14ac:dyDescent="0.2">
      <c r="A2" s="126" t="s">
        <v>1211</v>
      </c>
      <c r="B2" s="2"/>
      <c r="C2" s="2"/>
      <c r="D2" s="2"/>
    </row>
    <row r="3" spans="1:22" x14ac:dyDescent="0.2">
      <c r="A3" s="124"/>
      <c r="B3" t="s">
        <v>1064</v>
      </c>
      <c r="K3" s="124"/>
    </row>
    <row r="4" spans="1:22" x14ac:dyDescent="0.2">
      <c r="B4" t="s">
        <v>1059</v>
      </c>
      <c r="C4" s="249" t="s">
        <v>1034</v>
      </c>
      <c r="K4" s="124" t="s">
        <v>1062</v>
      </c>
    </row>
    <row r="5" spans="1:22" x14ac:dyDescent="0.2">
      <c r="C5" s="249" t="s">
        <v>1035</v>
      </c>
      <c r="L5" s="177" t="s">
        <v>1051</v>
      </c>
      <c r="M5" s="177" t="s">
        <v>1052</v>
      </c>
      <c r="N5" s="177" t="s">
        <v>1053</v>
      </c>
      <c r="O5" s="177" t="s">
        <v>1054</v>
      </c>
    </row>
    <row r="6" spans="1:22" x14ac:dyDescent="0.2">
      <c r="D6" s="249"/>
      <c r="K6" t="s">
        <v>1037</v>
      </c>
      <c r="L6" s="148">
        <f>U81</f>
        <v>201432.76722813409</v>
      </c>
      <c r="M6" s="148">
        <f>'Costs vs. Price lists (TC)'!E438</f>
        <v>204707.23459430868</v>
      </c>
      <c r="N6" s="148">
        <f t="shared" ref="N6:N7" si="0">L6-M6</f>
        <v>-3274.467366174591</v>
      </c>
      <c r="O6" s="339">
        <f t="shared" ref="O6:O8" si="1">N6/M6</f>
        <v>-1.5995855606490757E-2</v>
      </c>
      <c r="P6" t="s">
        <v>1058</v>
      </c>
    </row>
    <row r="7" spans="1:22" x14ac:dyDescent="0.2">
      <c r="K7" s="149" t="s">
        <v>1036</v>
      </c>
      <c r="L7" s="341">
        <f>K81</f>
        <v>9739.5044290023998</v>
      </c>
      <c r="M7" s="341">
        <f>'Costs vs. Price lists (TC)'!E439</f>
        <v>9739.5044290023998</v>
      </c>
      <c r="N7" s="341">
        <f t="shared" si="0"/>
        <v>0</v>
      </c>
      <c r="O7" s="470">
        <f t="shared" si="1"/>
        <v>0</v>
      </c>
    </row>
    <row r="8" spans="1:22" x14ac:dyDescent="0.2">
      <c r="A8" s="124"/>
      <c r="K8" t="s">
        <v>1140</v>
      </c>
      <c r="L8" s="148">
        <f t="shared" ref="L8:N8" si="2">SUM(L6:L7)</f>
        <v>211172.2716571365</v>
      </c>
      <c r="M8" s="148">
        <f t="shared" si="2"/>
        <v>214446.73902331109</v>
      </c>
      <c r="N8" s="148">
        <f t="shared" si="2"/>
        <v>-3274.467366174591</v>
      </c>
      <c r="O8" s="339">
        <f t="shared" si="1"/>
        <v>-1.526937355675362E-2</v>
      </c>
    </row>
    <row r="9" spans="1:22" x14ac:dyDescent="0.2">
      <c r="A9" s="124"/>
      <c r="L9" s="148"/>
      <c r="M9" s="148"/>
      <c r="N9" s="148"/>
      <c r="O9" s="339"/>
    </row>
    <row r="10" spans="1:22" x14ac:dyDescent="0.2">
      <c r="A10" s="124"/>
      <c r="K10" t="s">
        <v>1138</v>
      </c>
      <c r="L10" s="148">
        <f>L8*12</f>
        <v>2534067.259885638</v>
      </c>
      <c r="M10" s="148"/>
      <c r="N10" s="148"/>
      <c r="O10" s="339"/>
    </row>
    <row r="11" spans="1:22" x14ac:dyDescent="0.2">
      <c r="A11" s="124"/>
      <c r="K11" t="s">
        <v>1137</v>
      </c>
      <c r="L11" s="148"/>
      <c r="M11" s="148"/>
      <c r="N11" s="148"/>
      <c r="O11" s="339"/>
    </row>
    <row r="12" spans="1:22" x14ac:dyDescent="0.2">
      <c r="A12" s="124"/>
      <c r="K12" t="s">
        <v>1139</v>
      </c>
      <c r="L12" s="352"/>
      <c r="M12" s="148"/>
      <c r="N12" s="148"/>
      <c r="O12" s="339"/>
    </row>
    <row r="13" spans="1:22" x14ac:dyDescent="0.2">
      <c r="A13" s="124"/>
      <c r="E13" s="578"/>
      <c r="L13" s="352"/>
      <c r="M13" s="148"/>
      <c r="N13" s="148"/>
      <c r="O13" s="339"/>
    </row>
    <row r="14" spans="1:22" x14ac:dyDescent="0.2">
      <c r="K14" s="126" t="s">
        <v>1211</v>
      </c>
      <c r="M14" s="339"/>
    </row>
    <row r="15" spans="1:22" x14ac:dyDescent="0.2">
      <c r="K15" s="1003" t="s">
        <v>1066</v>
      </c>
      <c r="L15" s="1003"/>
      <c r="M15" s="1003"/>
      <c r="N15" s="1003"/>
      <c r="O15" s="1003"/>
      <c r="P15" s="1003"/>
      <c r="Q15" s="1003"/>
      <c r="R15" s="1003"/>
      <c r="S15" s="1003"/>
      <c r="T15" s="1003"/>
      <c r="U15" s="1003"/>
      <c r="V15" s="1003"/>
    </row>
    <row r="16" spans="1:22" x14ac:dyDescent="0.2">
      <c r="B16" t="s">
        <v>994</v>
      </c>
      <c r="C16" s="124" t="s">
        <v>995</v>
      </c>
      <c r="K16" s="466">
        <f>'Costs vs. Price lists (TC)'!F439</f>
        <v>256.30274813164209</v>
      </c>
      <c r="L16" s="467" t="s">
        <v>1048</v>
      </c>
      <c r="M16" s="467"/>
      <c r="N16" s="467"/>
      <c r="O16" s="467"/>
      <c r="P16" s="467"/>
      <c r="Q16" s="468"/>
      <c r="R16" s="467" t="s">
        <v>986</v>
      </c>
      <c r="S16" s="467"/>
      <c r="T16" s="467"/>
      <c r="U16" s="467"/>
      <c r="V16" s="469"/>
    </row>
    <row r="17" spans="2:22" ht="51" x14ac:dyDescent="0.2">
      <c r="B17" t="s">
        <v>996</v>
      </c>
      <c r="C17" t="s">
        <v>1068</v>
      </c>
      <c r="D17" t="s">
        <v>1067</v>
      </c>
      <c r="E17" s="177" t="s">
        <v>1032</v>
      </c>
      <c r="F17" t="s">
        <v>997</v>
      </c>
      <c r="G17" s="207" t="s">
        <v>998</v>
      </c>
      <c r="H17" s="207" t="s">
        <v>1039</v>
      </c>
      <c r="I17" s="207" t="s">
        <v>1038</v>
      </c>
      <c r="J17" s="207" t="s">
        <v>1040</v>
      </c>
      <c r="K17" s="461" t="s">
        <v>1047</v>
      </c>
      <c r="L17" s="462" t="s">
        <v>1049</v>
      </c>
      <c r="M17" s="444" t="s">
        <v>1055</v>
      </c>
      <c r="N17" s="444" t="s">
        <v>1056</v>
      </c>
      <c r="O17" s="462" t="s">
        <v>1043</v>
      </c>
      <c r="P17" s="462" t="s">
        <v>1050</v>
      </c>
      <c r="Q17" s="462" t="s">
        <v>1042</v>
      </c>
      <c r="R17" s="462" t="s">
        <v>1057</v>
      </c>
      <c r="S17" s="444" t="s">
        <v>1210</v>
      </c>
      <c r="T17" s="462" t="s">
        <v>1041</v>
      </c>
      <c r="U17" s="463" t="s">
        <v>1065</v>
      </c>
      <c r="V17" s="464" t="s">
        <v>1046</v>
      </c>
    </row>
    <row r="18" spans="2:22" x14ac:dyDescent="0.2">
      <c r="B18" t="s">
        <v>999</v>
      </c>
      <c r="C18" t="s">
        <v>699</v>
      </c>
      <c r="D18" t="s">
        <v>188</v>
      </c>
      <c r="F18" s="148">
        <v>100</v>
      </c>
      <c r="G18">
        <v>64</v>
      </c>
      <c r="H18" s="148"/>
      <c r="I18" s="352">
        <v>0.71</v>
      </c>
      <c r="J18" s="458"/>
      <c r="K18" s="148">
        <v>0</v>
      </c>
      <c r="M18" s="148">
        <v>0</v>
      </c>
      <c r="N18" s="148">
        <v>0</v>
      </c>
      <c r="O18" s="148">
        <v>0</v>
      </c>
      <c r="P18" s="148">
        <v>0</v>
      </c>
      <c r="Q18" s="148">
        <v>0</v>
      </c>
      <c r="R18" s="148">
        <v>0</v>
      </c>
      <c r="S18" s="148">
        <v>0</v>
      </c>
      <c r="T18" s="148">
        <v>0</v>
      </c>
      <c r="U18" s="148">
        <v>0</v>
      </c>
      <c r="V18" s="148">
        <v>0</v>
      </c>
    </row>
    <row r="19" spans="2:22" x14ac:dyDescent="0.2">
      <c r="B19" t="s">
        <v>999</v>
      </c>
      <c r="C19" t="s">
        <v>699</v>
      </c>
      <c r="D19" t="s">
        <v>188</v>
      </c>
      <c r="F19" s="148">
        <v>3000</v>
      </c>
      <c r="G19">
        <v>68</v>
      </c>
      <c r="H19" s="148"/>
      <c r="I19" s="352">
        <v>0.71</v>
      </c>
      <c r="J19" s="458"/>
      <c r="K19" s="148">
        <v>0</v>
      </c>
      <c r="M19" s="148">
        <v>0</v>
      </c>
      <c r="N19" s="148">
        <v>0</v>
      </c>
      <c r="O19" s="148">
        <v>0</v>
      </c>
      <c r="P19" s="148">
        <v>0</v>
      </c>
      <c r="Q19" s="148">
        <v>0</v>
      </c>
      <c r="R19" s="148">
        <v>0</v>
      </c>
      <c r="S19" s="148">
        <v>0</v>
      </c>
      <c r="T19" s="148">
        <v>0</v>
      </c>
      <c r="U19" s="148">
        <v>0</v>
      </c>
      <c r="V19" s="148">
        <v>0</v>
      </c>
    </row>
    <row r="20" spans="2:22" x14ac:dyDescent="0.2">
      <c r="B20" t="s">
        <v>999</v>
      </c>
      <c r="C20" t="s">
        <v>699</v>
      </c>
      <c r="D20" t="s">
        <v>188</v>
      </c>
      <c r="F20" s="148">
        <v>5000</v>
      </c>
      <c r="G20">
        <v>20</v>
      </c>
      <c r="H20" s="148"/>
      <c r="I20" s="352">
        <v>0.71</v>
      </c>
      <c r="J20" s="458"/>
      <c r="K20" s="148">
        <v>3075.6329775797049</v>
      </c>
      <c r="L20" s="148">
        <v>11562.610274206523</v>
      </c>
      <c r="M20" s="148">
        <v>2766.7859197203948</v>
      </c>
      <c r="N20" s="148">
        <v>57.595297089836357</v>
      </c>
      <c r="O20" s="148">
        <v>34932.210274262688</v>
      </c>
      <c r="P20" s="148">
        <v>0</v>
      </c>
      <c r="Q20" s="148">
        <v>1250.4098028169017</v>
      </c>
      <c r="R20" s="148">
        <v>8991.3890718743132</v>
      </c>
      <c r="S20" s="148">
        <v>152.32693774966927</v>
      </c>
      <c r="T20" s="148">
        <v>2288.7658759344672</v>
      </c>
      <c r="U20" s="148">
        <v>59025.385299094902</v>
      </c>
      <c r="V20" s="148">
        <v>62101.018276674607</v>
      </c>
    </row>
    <row r="21" spans="2:22" x14ac:dyDescent="0.2">
      <c r="B21" t="s">
        <v>684</v>
      </c>
      <c r="C21" t="s">
        <v>684</v>
      </c>
      <c r="D21" t="s">
        <v>174</v>
      </c>
      <c r="F21" s="148">
        <v>60000</v>
      </c>
      <c r="G21">
        <v>248</v>
      </c>
      <c r="H21" s="148"/>
      <c r="I21" s="352">
        <v>0.71</v>
      </c>
      <c r="J21" s="458"/>
      <c r="K21" s="148">
        <v>3075.6329775797049</v>
      </c>
      <c r="L21" s="148">
        <v>21506.188593125073</v>
      </c>
      <c r="M21" s="148">
        <v>658.85375594663503</v>
      </c>
      <c r="N21" s="148">
        <v>48.087583784875619</v>
      </c>
      <c r="O21" s="148">
        <v>20221.001175727542</v>
      </c>
      <c r="P21" s="148">
        <v>20717.97102385023</v>
      </c>
      <c r="Q21" s="148">
        <v>10655.910760563382</v>
      </c>
      <c r="R21" s="148">
        <v>22673.490567477373</v>
      </c>
      <c r="S21" s="148">
        <v>50.731728352129387</v>
      </c>
      <c r="T21" s="148">
        <v>6495.947729505333</v>
      </c>
      <c r="U21" s="148">
        <v>102270.50985024894</v>
      </c>
      <c r="V21" s="148">
        <v>105346.14282782865</v>
      </c>
    </row>
    <row r="22" spans="2:22" x14ac:dyDescent="0.2">
      <c r="B22" t="s">
        <v>685</v>
      </c>
      <c r="C22" t="s">
        <v>685</v>
      </c>
      <c r="D22" t="s">
        <v>175</v>
      </c>
      <c r="F22" s="148">
        <v>30000</v>
      </c>
      <c r="G22">
        <v>250</v>
      </c>
      <c r="H22" s="148"/>
      <c r="I22" s="352">
        <v>0.71</v>
      </c>
      <c r="J22" s="458"/>
      <c r="K22" s="148">
        <v>3075.6329775797049</v>
      </c>
      <c r="L22" s="148">
        <v>24474.122805407656</v>
      </c>
      <c r="M22" s="148">
        <v>712.71763934611249</v>
      </c>
      <c r="N22" s="148">
        <v>70.788471732149034</v>
      </c>
      <c r="O22" s="148">
        <v>23483.994103993689</v>
      </c>
      <c r="P22" s="148">
        <v>27269.196635851262</v>
      </c>
      <c r="Q22" s="148">
        <v>8776.7797183098592</v>
      </c>
      <c r="R22" s="148">
        <v>26154.296776713636</v>
      </c>
      <c r="S22" s="148">
        <v>42.873415921650974</v>
      </c>
      <c r="T22" s="148">
        <v>4521.6357524129935</v>
      </c>
      <c r="U22" s="148">
        <v>114680.02579268911</v>
      </c>
      <c r="V22" s="148">
        <v>117755.65877026881</v>
      </c>
    </row>
    <row r="23" spans="2:22" x14ac:dyDescent="0.2">
      <c r="B23" t="s">
        <v>687</v>
      </c>
      <c r="C23" t="s">
        <v>687</v>
      </c>
      <c r="D23" t="s">
        <v>177</v>
      </c>
      <c r="F23" s="148">
        <v>30000</v>
      </c>
      <c r="G23">
        <v>238</v>
      </c>
      <c r="H23" s="148"/>
      <c r="I23" s="352">
        <v>0.71</v>
      </c>
      <c r="J23" s="458"/>
      <c r="K23" s="148">
        <v>3075.6329775797049</v>
      </c>
      <c r="L23" s="148">
        <v>26712.453722836675</v>
      </c>
      <c r="M23" s="148">
        <v>481.30849339478448</v>
      </c>
      <c r="N23" s="148">
        <v>63.691517928288938</v>
      </c>
      <c r="O23" s="148">
        <v>16002.227334575357</v>
      </c>
      <c r="P23" s="148">
        <v>0</v>
      </c>
      <c r="Q23" s="148">
        <v>6681.0422535211283</v>
      </c>
      <c r="R23" s="148">
        <v>18402.505550580354</v>
      </c>
      <c r="S23" s="148">
        <v>52.757186750648401</v>
      </c>
      <c r="T23" s="148">
        <v>4235.4361194182529</v>
      </c>
      <c r="U23" s="148">
        <v>72033.664980931775</v>
      </c>
      <c r="V23" s="148">
        <v>75109.297958511481</v>
      </c>
    </row>
    <row r="24" spans="2:22" x14ac:dyDescent="0.2">
      <c r="B24" t="s">
        <v>1000</v>
      </c>
      <c r="C24" t="s">
        <v>700</v>
      </c>
      <c r="D24" t="s">
        <v>189</v>
      </c>
      <c r="F24" s="148">
        <v>5000</v>
      </c>
      <c r="G24">
        <v>150</v>
      </c>
      <c r="H24" s="148"/>
      <c r="I24" s="352">
        <v>0.71</v>
      </c>
      <c r="J24" s="458"/>
      <c r="K24" s="148">
        <v>3075.6329775797049</v>
      </c>
      <c r="L24" s="148">
        <v>5685.0346899697506</v>
      </c>
      <c r="M24" s="148">
        <v>649.88956330010944</v>
      </c>
      <c r="N24" s="148">
        <v>43.362274185992469</v>
      </c>
      <c r="O24" s="148">
        <v>11551.038317330014</v>
      </c>
      <c r="P24" s="148">
        <v>23460.210902339753</v>
      </c>
      <c r="Q24" s="148">
        <v>3600.7301408450703</v>
      </c>
      <c r="R24" s="148">
        <v>7780.2457109376237</v>
      </c>
      <c r="S24" s="148">
        <v>41.639535902419901</v>
      </c>
      <c r="T24" s="148">
        <v>1801.6430182004779</v>
      </c>
      <c r="U24" s="148">
        <v>53878.902779622695</v>
      </c>
      <c r="V24" s="148">
        <v>56954.5357572024</v>
      </c>
    </row>
    <row r="25" spans="2:22" x14ac:dyDescent="0.2">
      <c r="B25" t="s">
        <v>1001</v>
      </c>
      <c r="C25" t="s">
        <v>332</v>
      </c>
      <c r="D25" t="s">
        <v>332</v>
      </c>
      <c r="F25" s="148">
        <v>500</v>
      </c>
      <c r="G25">
        <v>122</v>
      </c>
      <c r="H25" s="148"/>
      <c r="I25" s="352">
        <v>0.71</v>
      </c>
      <c r="J25" s="458"/>
      <c r="K25" s="148">
        <v>0</v>
      </c>
      <c r="M25" s="148">
        <v>0</v>
      </c>
      <c r="N25" s="148">
        <v>0</v>
      </c>
      <c r="O25" s="148">
        <v>0</v>
      </c>
      <c r="P25" s="148">
        <v>0</v>
      </c>
      <c r="Q25" s="148">
        <v>0</v>
      </c>
      <c r="R25" s="148">
        <v>0</v>
      </c>
      <c r="S25" s="148">
        <v>0</v>
      </c>
      <c r="T25" s="148">
        <v>0</v>
      </c>
      <c r="U25" s="148">
        <v>0</v>
      </c>
      <c r="V25" s="148">
        <v>0</v>
      </c>
    </row>
    <row r="26" spans="2:22" x14ac:dyDescent="0.2">
      <c r="B26" t="s">
        <v>688</v>
      </c>
      <c r="C26" t="s">
        <v>688</v>
      </c>
      <c r="D26" t="s">
        <v>178</v>
      </c>
      <c r="F26" s="148">
        <v>2000</v>
      </c>
      <c r="G26">
        <v>75</v>
      </c>
      <c r="H26" s="148"/>
      <c r="I26" s="352">
        <v>0.71</v>
      </c>
      <c r="J26" s="458"/>
      <c r="K26" s="148">
        <v>3075.6329775797049</v>
      </c>
      <c r="L26" s="148">
        <v>11147.493923094782</v>
      </c>
      <c r="M26" s="148">
        <v>1036.0702931820629</v>
      </c>
      <c r="N26" s="148">
        <v>33.807035394200049</v>
      </c>
      <c r="O26" s="148">
        <v>12871.668360710035</v>
      </c>
      <c r="P26" s="148">
        <v>0</v>
      </c>
      <c r="Q26" s="148">
        <v>540.10952112676057</v>
      </c>
      <c r="R26" s="148">
        <v>6497.8322560119059</v>
      </c>
      <c r="S26" s="148">
        <v>102.26815399956486</v>
      </c>
      <c r="T26" s="148">
        <v>663.73472342252808</v>
      </c>
      <c r="U26" s="148">
        <v>31720.838784366009</v>
      </c>
      <c r="V26" s="148">
        <v>34796.471761945715</v>
      </c>
    </row>
    <row r="27" spans="2:22" x14ac:dyDescent="0.2">
      <c r="B27" t="s">
        <v>1002</v>
      </c>
      <c r="C27" t="s">
        <v>332</v>
      </c>
      <c r="D27" t="s">
        <v>332</v>
      </c>
      <c r="F27" s="148">
        <v>1000</v>
      </c>
      <c r="G27">
        <v>91</v>
      </c>
      <c r="H27" s="148"/>
      <c r="I27" s="352">
        <v>0.71</v>
      </c>
      <c r="J27" s="458"/>
      <c r="K27" s="148">
        <v>0</v>
      </c>
      <c r="M27" s="148">
        <v>0</v>
      </c>
      <c r="N27" s="148">
        <v>0</v>
      </c>
      <c r="O27" s="148">
        <v>0</v>
      </c>
      <c r="P27" s="148">
        <v>0</v>
      </c>
      <c r="Q27" s="148">
        <v>0</v>
      </c>
      <c r="R27" s="148">
        <v>0</v>
      </c>
      <c r="S27" s="148">
        <v>0</v>
      </c>
      <c r="T27" s="148">
        <v>0</v>
      </c>
      <c r="U27" s="148">
        <v>0</v>
      </c>
      <c r="V27" s="148">
        <v>0</v>
      </c>
    </row>
    <row r="28" spans="2:22" x14ac:dyDescent="0.2">
      <c r="B28" t="s">
        <v>689</v>
      </c>
      <c r="C28" t="s">
        <v>689</v>
      </c>
      <c r="D28" t="s">
        <v>179</v>
      </c>
      <c r="F28" s="148">
        <v>50</v>
      </c>
      <c r="G28">
        <v>50</v>
      </c>
      <c r="H28" s="148"/>
      <c r="I28" s="352">
        <v>0.71</v>
      </c>
      <c r="J28" s="458"/>
      <c r="K28" s="148">
        <v>0</v>
      </c>
      <c r="M28" s="148">
        <v>0</v>
      </c>
      <c r="N28" s="148">
        <v>0</v>
      </c>
      <c r="O28" s="148">
        <v>0</v>
      </c>
      <c r="P28" s="148">
        <v>0</v>
      </c>
      <c r="Q28" s="148">
        <v>0</v>
      </c>
      <c r="R28" s="148">
        <v>0</v>
      </c>
      <c r="S28" s="148">
        <v>0</v>
      </c>
      <c r="T28" s="148">
        <v>0</v>
      </c>
      <c r="U28" s="148">
        <v>0</v>
      </c>
      <c r="V28" s="148">
        <v>0</v>
      </c>
    </row>
    <row r="29" spans="2:22" x14ac:dyDescent="0.2">
      <c r="B29" t="s">
        <v>689</v>
      </c>
      <c r="C29" t="s">
        <v>689</v>
      </c>
      <c r="D29" t="s">
        <v>179</v>
      </c>
      <c r="F29" s="148">
        <v>1000</v>
      </c>
      <c r="G29">
        <v>80</v>
      </c>
      <c r="H29" s="148"/>
      <c r="I29" s="352">
        <v>0.71</v>
      </c>
      <c r="J29" s="458"/>
      <c r="K29" s="148">
        <v>0</v>
      </c>
      <c r="M29" s="148">
        <v>0</v>
      </c>
      <c r="N29" s="148">
        <v>0</v>
      </c>
      <c r="O29" s="148">
        <v>0</v>
      </c>
      <c r="P29" s="148">
        <v>0</v>
      </c>
      <c r="Q29" s="148">
        <v>0</v>
      </c>
      <c r="R29" s="148">
        <v>0</v>
      </c>
      <c r="S29" s="148">
        <v>0</v>
      </c>
      <c r="T29" s="148">
        <v>0</v>
      </c>
      <c r="U29" s="148">
        <v>0</v>
      </c>
      <c r="V29" s="148">
        <v>0</v>
      </c>
    </row>
    <row r="30" spans="2:22" x14ac:dyDescent="0.2">
      <c r="B30" t="s">
        <v>689</v>
      </c>
      <c r="C30" t="s">
        <v>689</v>
      </c>
      <c r="D30" t="s">
        <v>179</v>
      </c>
      <c r="F30" s="148">
        <v>50000</v>
      </c>
      <c r="G30">
        <v>140</v>
      </c>
      <c r="H30" s="148"/>
      <c r="I30" s="352">
        <v>0.71</v>
      </c>
      <c r="J30" s="458"/>
      <c r="K30" s="148">
        <v>3075.6329775797049</v>
      </c>
      <c r="L30" s="148">
        <v>22501.02490621453</v>
      </c>
      <c r="M30" s="148">
        <v>763.22645999187046</v>
      </c>
      <c r="N30" s="148">
        <v>38.237798596787094</v>
      </c>
      <c r="O30" s="148">
        <v>22058.319660610112</v>
      </c>
      <c r="P30" s="148">
        <v>0</v>
      </c>
      <c r="Q30" s="148">
        <v>14037.221408450707</v>
      </c>
      <c r="R30" s="148">
        <v>22812.896880644363</v>
      </c>
      <c r="S30" s="148">
        <v>33.130636483331365</v>
      </c>
      <c r="T30" s="148">
        <v>5588.3451059771332</v>
      </c>
      <c r="U30" s="148">
        <v>86997.807961896848</v>
      </c>
      <c r="V30" s="148">
        <v>90073.440939476553</v>
      </c>
    </row>
    <row r="31" spans="2:22" x14ac:dyDescent="0.2">
      <c r="B31" t="s">
        <v>1003</v>
      </c>
      <c r="C31" t="s">
        <v>695</v>
      </c>
      <c r="D31" t="s">
        <v>184</v>
      </c>
      <c r="F31" s="148">
        <v>1000</v>
      </c>
      <c r="G31">
        <v>120</v>
      </c>
      <c r="H31" s="148"/>
      <c r="I31" s="352">
        <v>0.71</v>
      </c>
      <c r="J31" s="458"/>
      <c r="K31" s="148">
        <v>0</v>
      </c>
      <c r="M31" s="148">
        <v>0</v>
      </c>
      <c r="N31" s="148">
        <v>0</v>
      </c>
      <c r="O31" s="148">
        <v>0</v>
      </c>
      <c r="P31" s="148">
        <v>0</v>
      </c>
      <c r="Q31" s="148">
        <v>0</v>
      </c>
      <c r="R31" s="148">
        <v>0</v>
      </c>
      <c r="S31" s="148">
        <v>0</v>
      </c>
      <c r="T31" s="148">
        <v>0</v>
      </c>
      <c r="U31" s="148">
        <v>0</v>
      </c>
      <c r="V31" s="148">
        <v>0</v>
      </c>
    </row>
    <row r="32" spans="2:22" x14ac:dyDescent="0.2">
      <c r="B32" t="s">
        <v>1003</v>
      </c>
      <c r="C32" t="s">
        <v>695</v>
      </c>
      <c r="D32" t="s">
        <v>184</v>
      </c>
      <c r="F32" s="148">
        <v>5000</v>
      </c>
      <c r="G32">
        <v>97</v>
      </c>
      <c r="H32" s="148"/>
      <c r="I32" s="352">
        <v>0.71</v>
      </c>
      <c r="J32" s="458"/>
      <c r="K32" s="148">
        <v>3075.6329775797049</v>
      </c>
      <c r="L32" s="148">
        <v>23976.378442306137</v>
      </c>
      <c r="M32" s="148">
        <v>2700.5644075098699</v>
      </c>
      <c r="N32" s="148">
        <v>184.71081067746454</v>
      </c>
      <c r="O32" s="148">
        <v>35010.414852456561</v>
      </c>
      <c r="P32" s="148">
        <v>0</v>
      </c>
      <c r="Q32" s="148">
        <v>586.52518309859147</v>
      </c>
      <c r="R32" s="148">
        <v>4768.8325411456326</v>
      </c>
      <c r="S32" s="148">
        <v>293.72505923270381</v>
      </c>
      <c r="T32" s="148">
        <v>2070.1411216907745</v>
      </c>
      <c r="U32" s="148">
        <v>66412.292140697697</v>
      </c>
      <c r="V32" s="148">
        <v>69487.925118277402</v>
      </c>
    </row>
    <row r="33" spans="2:22" x14ac:dyDescent="0.2">
      <c r="B33" t="s">
        <v>691</v>
      </c>
      <c r="C33" t="s">
        <v>691</v>
      </c>
      <c r="D33" t="s">
        <v>181</v>
      </c>
      <c r="F33" s="148">
        <v>30000</v>
      </c>
      <c r="G33">
        <v>258</v>
      </c>
      <c r="H33" s="148"/>
      <c r="I33" s="352">
        <v>0.71</v>
      </c>
      <c r="J33" s="458"/>
      <c r="K33" s="148">
        <v>3075.6329775797049</v>
      </c>
      <c r="L33" s="148">
        <v>24322.573959963156</v>
      </c>
      <c r="M33" s="148">
        <v>925.48069383629422</v>
      </c>
      <c r="N33" s="148">
        <v>77.517178419395051</v>
      </c>
      <c r="O33" s="148">
        <v>32225.378175961981</v>
      </c>
      <c r="P33" s="148">
        <v>40630.859729398282</v>
      </c>
      <c r="Q33" s="148">
        <v>11336.673802816902</v>
      </c>
      <c r="R33" s="148">
        <v>26838.70113265088</v>
      </c>
      <c r="S33" s="148">
        <v>35.25206954971847</v>
      </c>
      <c r="T33" s="148">
        <v>4802.2255871109446</v>
      </c>
      <c r="U33" s="148">
        <v>140156.41238790215</v>
      </c>
      <c r="V33" s="148">
        <v>143232.04536548184</v>
      </c>
    </row>
    <row r="34" spans="2:22" x14ac:dyDescent="0.2">
      <c r="B34" t="s">
        <v>1004</v>
      </c>
      <c r="C34" t="s">
        <v>715</v>
      </c>
      <c r="D34" t="s">
        <v>204</v>
      </c>
      <c r="F34" s="148">
        <v>6000</v>
      </c>
      <c r="G34">
        <v>254</v>
      </c>
      <c r="H34" s="148"/>
      <c r="I34" s="352">
        <v>0.71</v>
      </c>
      <c r="J34" s="458"/>
      <c r="K34" s="148">
        <v>3075.6329775797049</v>
      </c>
      <c r="L34" s="148">
        <v>5886.7538256216503</v>
      </c>
      <c r="M34" s="148">
        <v>517.14526577633296</v>
      </c>
      <c r="N34" s="148">
        <v>39.741647885508833</v>
      </c>
      <c r="O34" s="148">
        <v>7589.4242255551208</v>
      </c>
      <c r="P34" s="148">
        <v>21537.579304096693</v>
      </c>
      <c r="Q34" s="148">
        <v>1448.7312676056338</v>
      </c>
      <c r="R34" s="148">
        <v>3088.5002675427363</v>
      </c>
      <c r="S34" s="148">
        <v>37.769863322543465</v>
      </c>
      <c r="T34" s="148">
        <v>657.51480375582719</v>
      </c>
      <c r="U34" s="148">
        <v>40208.503694177663</v>
      </c>
      <c r="V34" s="148">
        <v>43284.136671757369</v>
      </c>
    </row>
    <row r="35" spans="2:22" x14ac:dyDescent="0.2">
      <c r="B35" t="s">
        <v>1005</v>
      </c>
      <c r="C35" t="s">
        <v>332</v>
      </c>
      <c r="D35" t="s">
        <v>332</v>
      </c>
      <c r="F35" s="148">
        <v>1000</v>
      </c>
      <c r="G35">
        <v>88</v>
      </c>
      <c r="H35" s="148"/>
      <c r="I35" s="352">
        <v>0.71</v>
      </c>
      <c r="J35" s="458"/>
      <c r="K35" s="148">
        <v>0</v>
      </c>
      <c r="M35" s="148">
        <v>0</v>
      </c>
      <c r="N35" s="148">
        <v>0</v>
      </c>
      <c r="O35" s="148">
        <v>0</v>
      </c>
      <c r="P35" s="148">
        <v>0</v>
      </c>
      <c r="Q35" s="148">
        <v>0</v>
      </c>
      <c r="R35" s="148">
        <v>0</v>
      </c>
      <c r="S35" s="148">
        <v>0</v>
      </c>
      <c r="T35" s="148">
        <v>0</v>
      </c>
      <c r="U35" s="148">
        <v>0</v>
      </c>
      <c r="V35" s="148">
        <v>0</v>
      </c>
    </row>
    <row r="36" spans="2:22" x14ac:dyDescent="0.2">
      <c r="B36" t="s">
        <v>1006</v>
      </c>
      <c r="C36" t="s">
        <v>332</v>
      </c>
      <c r="D36" t="s">
        <v>332</v>
      </c>
      <c r="F36" s="148">
        <v>1000</v>
      </c>
      <c r="G36">
        <v>88</v>
      </c>
      <c r="H36" s="148"/>
      <c r="I36" s="352">
        <v>0.71</v>
      </c>
      <c r="J36" s="458"/>
      <c r="K36" s="148">
        <v>0</v>
      </c>
      <c r="M36" s="148">
        <v>0</v>
      </c>
      <c r="N36" s="148">
        <v>0</v>
      </c>
      <c r="O36" s="148">
        <v>0</v>
      </c>
      <c r="P36" s="148">
        <v>0</v>
      </c>
      <c r="Q36" s="148">
        <v>0</v>
      </c>
      <c r="R36" s="148">
        <v>0</v>
      </c>
      <c r="S36" s="148">
        <v>0</v>
      </c>
      <c r="T36" s="148">
        <v>0</v>
      </c>
      <c r="U36" s="148">
        <v>0</v>
      </c>
      <c r="V36" s="148">
        <v>0</v>
      </c>
    </row>
    <row r="37" spans="2:22" x14ac:dyDescent="0.2">
      <c r="B37" t="s">
        <v>1007</v>
      </c>
      <c r="C37" t="s">
        <v>720</v>
      </c>
      <c r="D37" t="s">
        <v>209</v>
      </c>
      <c r="F37" s="148">
        <v>60000</v>
      </c>
      <c r="G37">
        <v>55</v>
      </c>
      <c r="H37" s="148"/>
      <c r="I37" s="352">
        <v>0.71</v>
      </c>
      <c r="J37" s="458"/>
      <c r="K37" s="148">
        <v>3075.6329775797049</v>
      </c>
      <c r="L37" s="148">
        <v>26700.612698212215</v>
      </c>
      <c r="M37" s="148">
        <v>1095.5015518187815</v>
      </c>
      <c r="N37" s="148">
        <v>60.63507900779905</v>
      </c>
      <c r="O37" s="148">
        <v>30920.46612004397</v>
      </c>
      <c r="P37" s="148">
        <v>0</v>
      </c>
      <c r="Q37" s="148">
        <v>12197.47335211268</v>
      </c>
      <c r="R37" s="148">
        <v>16741.562630159406</v>
      </c>
      <c r="S37" s="148">
        <v>35.385621999671827</v>
      </c>
      <c r="T37" s="148">
        <v>5186.435729258943</v>
      </c>
      <c r="U37" s="148">
        <v>91746.550529787201</v>
      </c>
      <c r="V37" s="148">
        <v>94822.183507366906</v>
      </c>
    </row>
    <row r="38" spans="2:22" x14ac:dyDescent="0.2">
      <c r="B38" t="s">
        <v>1008</v>
      </c>
      <c r="C38" t="s">
        <v>332</v>
      </c>
      <c r="D38" t="s">
        <v>332</v>
      </c>
      <c r="F38" s="148">
        <v>500</v>
      </c>
      <c r="G38">
        <v>81</v>
      </c>
      <c r="H38" s="148"/>
      <c r="I38" s="352">
        <v>0.71</v>
      </c>
      <c r="J38" s="458"/>
      <c r="K38" s="148">
        <v>0</v>
      </c>
      <c r="M38" s="148">
        <v>0</v>
      </c>
      <c r="N38" s="148">
        <v>0</v>
      </c>
      <c r="O38" s="148">
        <v>0</v>
      </c>
      <c r="P38" s="148">
        <v>0</v>
      </c>
      <c r="Q38" s="148">
        <v>0</v>
      </c>
      <c r="R38" s="148">
        <v>0</v>
      </c>
      <c r="S38" s="148">
        <v>0</v>
      </c>
      <c r="T38" s="148">
        <v>0</v>
      </c>
      <c r="U38" s="148">
        <v>0</v>
      </c>
      <c r="V38" s="148">
        <v>0</v>
      </c>
    </row>
    <row r="39" spans="2:22" x14ac:dyDescent="0.2">
      <c r="B39" t="s">
        <v>1009</v>
      </c>
      <c r="C39" t="s">
        <v>683</v>
      </c>
      <c r="D39" t="s">
        <v>173</v>
      </c>
      <c r="F39" s="148">
        <v>30000</v>
      </c>
      <c r="G39">
        <v>206</v>
      </c>
      <c r="H39" s="148"/>
      <c r="I39" s="352">
        <v>0.71</v>
      </c>
      <c r="J39" s="458"/>
      <c r="K39" s="148">
        <v>3075.6329775797049</v>
      </c>
      <c r="L39" s="148">
        <v>20816.417284380786</v>
      </c>
      <c r="M39" s="148">
        <v>664.77128599569744</v>
      </c>
      <c r="N39" s="148">
        <v>58.135683885791877</v>
      </c>
      <c r="O39" s="148">
        <v>19453.730718473147</v>
      </c>
      <c r="P39" s="148">
        <v>27776.226744976859</v>
      </c>
      <c r="Q39" s="148">
        <v>8214.1656338028188</v>
      </c>
      <c r="R39" s="148">
        <v>20599.733443630113</v>
      </c>
      <c r="S39" s="148">
        <v>48.940456640635297</v>
      </c>
      <c r="T39" s="148">
        <v>4830.6298610925669</v>
      </c>
      <c r="U39" s="148">
        <v>101690.90368635631</v>
      </c>
      <c r="V39" s="148">
        <v>104766.53666393601</v>
      </c>
    </row>
    <row r="40" spans="2:22" x14ac:dyDescent="0.2">
      <c r="B40" t="s">
        <v>1010</v>
      </c>
      <c r="C40" t="s">
        <v>708</v>
      </c>
      <c r="D40" t="s">
        <v>197</v>
      </c>
      <c r="F40" s="148">
        <v>2000</v>
      </c>
      <c r="G40">
        <v>145</v>
      </c>
      <c r="H40" s="148"/>
      <c r="I40" s="352">
        <v>0.71</v>
      </c>
      <c r="J40" s="458"/>
      <c r="K40" s="148">
        <v>3075.6329775797049</v>
      </c>
      <c r="L40" s="148">
        <v>2639.2542796034522</v>
      </c>
      <c r="M40" s="148">
        <v>313.80274110014903</v>
      </c>
      <c r="N40" s="148">
        <v>27.063885140017074</v>
      </c>
      <c r="O40" s="148">
        <v>4298.0671856465187</v>
      </c>
      <c r="P40" s="148">
        <v>0</v>
      </c>
      <c r="Q40" s="148">
        <v>818.60349295774654</v>
      </c>
      <c r="R40" s="148">
        <v>2079.3745838272953</v>
      </c>
      <c r="S40" s="148">
        <v>24.117183953191585</v>
      </c>
      <c r="T40" s="148">
        <v>237.23156722407046</v>
      </c>
      <c r="U40" s="148">
        <v>10072.531109259084</v>
      </c>
      <c r="V40" s="148">
        <v>13148.164086838788</v>
      </c>
    </row>
    <row r="41" spans="2:22" x14ac:dyDescent="0.2">
      <c r="B41" t="s">
        <v>697</v>
      </c>
      <c r="C41" t="s">
        <v>697</v>
      </c>
      <c r="D41" t="s">
        <v>186</v>
      </c>
      <c r="F41" s="148">
        <v>30000</v>
      </c>
      <c r="G41">
        <v>150</v>
      </c>
      <c r="H41" s="148"/>
      <c r="I41" s="352">
        <v>0.71</v>
      </c>
      <c r="J41" s="458"/>
      <c r="K41" s="148">
        <v>3075.6329775797049</v>
      </c>
      <c r="L41" s="148">
        <v>14547.241222356195</v>
      </c>
      <c r="M41" s="148">
        <v>463.68436928118535</v>
      </c>
      <c r="N41" s="148">
        <v>45.530672553140754</v>
      </c>
      <c r="O41" s="148">
        <v>10443.04844242063</v>
      </c>
      <c r="P41" s="148">
        <v>0</v>
      </c>
      <c r="Q41" s="148">
        <v>4458.7166197183096</v>
      </c>
      <c r="R41" s="148">
        <v>10838.150357668905</v>
      </c>
      <c r="S41" s="148">
        <v>25.451667646278779</v>
      </c>
      <c r="T41" s="148">
        <v>1363.6358271330207</v>
      </c>
      <c r="U41" s="148">
        <v>41650.792469297056</v>
      </c>
      <c r="V41" s="148">
        <v>44726.425446876761</v>
      </c>
    </row>
    <row r="42" spans="2:22" x14ac:dyDescent="0.2">
      <c r="B42" t="s">
        <v>698</v>
      </c>
      <c r="C42" t="s">
        <v>698</v>
      </c>
      <c r="D42" t="s">
        <v>187</v>
      </c>
      <c r="F42" s="148">
        <v>500</v>
      </c>
      <c r="G42">
        <v>70</v>
      </c>
      <c r="H42" s="148"/>
      <c r="I42" s="352">
        <v>0.71</v>
      </c>
      <c r="J42" s="458"/>
      <c r="K42" s="148">
        <v>0</v>
      </c>
      <c r="M42" s="148">
        <v>0</v>
      </c>
      <c r="N42" s="148">
        <v>0</v>
      </c>
      <c r="O42" s="148">
        <v>0</v>
      </c>
      <c r="P42" s="148">
        <v>0</v>
      </c>
      <c r="Q42" s="148">
        <v>0</v>
      </c>
      <c r="R42" s="148">
        <v>0</v>
      </c>
      <c r="S42" s="148">
        <v>0</v>
      </c>
      <c r="T42" s="148">
        <v>0</v>
      </c>
      <c r="U42" s="148">
        <v>0</v>
      </c>
      <c r="V42" s="148">
        <v>0</v>
      </c>
    </row>
    <row r="43" spans="2:22" x14ac:dyDescent="0.2">
      <c r="B43" t="s">
        <v>698</v>
      </c>
      <c r="C43" t="s">
        <v>698</v>
      </c>
      <c r="D43" t="s">
        <v>187</v>
      </c>
      <c r="F43" s="148">
        <v>5000</v>
      </c>
      <c r="G43">
        <v>248</v>
      </c>
      <c r="H43" s="148"/>
      <c r="I43" s="352">
        <v>0.71</v>
      </c>
      <c r="J43" s="458"/>
      <c r="K43" s="148">
        <v>3075.6329775797049</v>
      </c>
      <c r="L43" s="148">
        <v>8000.8762838350867</v>
      </c>
      <c r="M43" s="148">
        <v>577.22422227961795</v>
      </c>
      <c r="N43" s="148">
        <v>56.590610027413497</v>
      </c>
      <c r="O43" s="148">
        <v>8246.6068674314265</v>
      </c>
      <c r="P43" s="148">
        <v>23210.867174150597</v>
      </c>
      <c r="Q43" s="148">
        <v>970.50929577464785</v>
      </c>
      <c r="R43" s="148">
        <v>2746.1043235684447</v>
      </c>
      <c r="S43" s="148">
        <v>60.984859936347256</v>
      </c>
      <c r="T43" s="148">
        <v>711.20371869430323</v>
      </c>
      <c r="U43" s="148">
        <v>43886.1676634545</v>
      </c>
      <c r="V43" s="148">
        <v>46961.800641034206</v>
      </c>
    </row>
    <row r="44" spans="2:22" x14ac:dyDescent="0.2">
      <c r="B44" t="s">
        <v>1011</v>
      </c>
      <c r="C44" t="s">
        <v>710</v>
      </c>
      <c r="D44" t="s">
        <v>199</v>
      </c>
      <c r="F44" s="148">
        <v>2000</v>
      </c>
      <c r="G44">
        <v>91</v>
      </c>
      <c r="H44" s="148"/>
      <c r="I44" s="352">
        <v>0.71</v>
      </c>
      <c r="J44" s="458"/>
      <c r="K44" s="148">
        <v>3075.6329775797049</v>
      </c>
      <c r="L44" s="148">
        <v>9718.5070693659236</v>
      </c>
      <c r="M44" s="148">
        <v>990.84385442414634</v>
      </c>
      <c r="N44" s="148">
        <v>32.304507512524332</v>
      </c>
      <c r="O44" s="148">
        <v>12335.655460924458</v>
      </c>
      <c r="P44" s="148">
        <v>0</v>
      </c>
      <c r="Q44" s="148">
        <v>573.8663661971832</v>
      </c>
      <c r="R44" s="148">
        <v>5133.7176926913762</v>
      </c>
      <c r="S44" s="148">
        <v>129.15242979900998</v>
      </c>
      <c r="T44" s="148">
        <v>890.60605112106032</v>
      </c>
      <c r="U44" s="148">
        <v>28652.3526403</v>
      </c>
      <c r="V44" s="148">
        <v>31727.985617879705</v>
      </c>
    </row>
    <row r="45" spans="2:22" x14ac:dyDescent="0.2">
      <c r="B45" t="s">
        <v>1012</v>
      </c>
      <c r="C45" t="s">
        <v>690</v>
      </c>
      <c r="D45" t="s">
        <v>180</v>
      </c>
      <c r="F45" s="148">
        <v>30000</v>
      </c>
      <c r="G45">
        <v>148</v>
      </c>
      <c r="H45" s="148"/>
      <c r="I45" s="352">
        <v>0.71</v>
      </c>
      <c r="J45" s="458"/>
      <c r="K45" s="148">
        <v>3075.6329775797049</v>
      </c>
      <c r="L45" s="148">
        <v>21146.55491623233</v>
      </c>
      <c r="M45" s="148">
        <v>949.09286960349073</v>
      </c>
      <c r="N45" s="148">
        <v>91.329182987248927</v>
      </c>
      <c r="O45" s="148">
        <v>28769.958386280021</v>
      </c>
      <c r="P45" s="148">
        <v>35352.198098351677</v>
      </c>
      <c r="Q45" s="148">
        <v>7918.7932394366198</v>
      </c>
      <c r="R45" s="148">
        <v>21236.752339462913</v>
      </c>
      <c r="S45" s="148">
        <v>70.173080512168426</v>
      </c>
      <c r="T45" s="148">
        <v>6677.3145343691531</v>
      </c>
      <c r="U45" s="148">
        <v>121101.57151413272</v>
      </c>
      <c r="V45" s="148">
        <v>124177.20449171243</v>
      </c>
    </row>
    <row r="46" spans="2:22" x14ac:dyDescent="0.2">
      <c r="B46" t="s">
        <v>701</v>
      </c>
      <c r="C46" t="s">
        <v>701</v>
      </c>
      <c r="D46" t="s">
        <v>190</v>
      </c>
      <c r="F46" s="148">
        <v>10000</v>
      </c>
      <c r="G46">
        <v>258</v>
      </c>
      <c r="H46" s="148"/>
      <c r="I46" s="352">
        <v>0.71</v>
      </c>
      <c r="J46" s="458"/>
      <c r="K46" s="148">
        <v>3075.6329775797049</v>
      </c>
      <c r="L46" s="148">
        <v>10735.50136909904</v>
      </c>
      <c r="M46" s="148">
        <v>611.64032177166496</v>
      </c>
      <c r="N46" s="148">
        <v>53.222213481462639</v>
      </c>
      <c r="O46" s="148">
        <v>10164.209218980421</v>
      </c>
      <c r="P46" s="148">
        <v>25297.386344788203</v>
      </c>
      <c r="Q46" s="148">
        <v>2208.2602816901413</v>
      </c>
      <c r="R46" s="148">
        <v>5260.1315732314497</v>
      </c>
      <c r="S46" s="148">
        <v>34.653492434735142</v>
      </c>
      <c r="T46" s="148">
        <v>919.53774291607067</v>
      </c>
      <c r="U46" s="148">
        <v>54585.026530705327</v>
      </c>
      <c r="V46" s="148">
        <v>57660.659508285033</v>
      </c>
    </row>
    <row r="47" spans="2:22" x14ac:dyDescent="0.2">
      <c r="B47" t="s">
        <v>1013</v>
      </c>
      <c r="C47" t="s">
        <v>696</v>
      </c>
      <c r="D47" t="s">
        <v>185</v>
      </c>
      <c r="F47" s="148">
        <v>5000</v>
      </c>
      <c r="G47">
        <v>210</v>
      </c>
      <c r="H47" s="148"/>
      <c r="I47" s="352">
        <v>0.71</v>
      </c>
      <c r="J47" s="458"/>
      <c r="K47" s="148">
        <v>3075.6329775797049</v>
      </c>
      <c r="L47" s="148">
        <v>6332.7662754929715</v>
      </c>
      <c r="M47" s="148">
        <v>490.84041830630582</v>
      </c>
      <c r="N47" s="148">
        <v>38.549291460346971</v>
      </c>
      <c r="O47" s="148">
        <v>7101.9444357248867</v>
      </c>
      <c r="P47" s="148">
        <v>18985.336934489187</v>
      </c>
      <c r="Q47" s="148">
        <v>1308.0777464788732</v>
      </c>
      <c r="R47" s="148">
        <v>2892.2142590436624</v>
      </c>
      <c r="S47" s="148">
        <v>41.194195741530457</v>
      </c>
      <c r="T47" s="148">
        <v>647.50313306405621</v>
      </c>
      <c r="U47" s="148">
        <v>37267.842784293636</v>
      </c>
      <c r="V47" s="148">
        <v>40343.475761873342</v>
      </c>
    </row>
    <row r="48" spans="2:22" x14ac:dyDescent="0.2">
      <c r="B48" t="s">
        <v>1014</v>
      </c>
      <c r="C48" t="s">
        <v>332</v>
      </c>
      <c r="D48" t="s">
        <v>332</v>
      </c>
      <c r="F48" s="148">
        <v>200</v>
      </c>
      <c r="G48">
        <v>110</v>
      </c>
      <c r="H48" s="148"/>
      <c r="I48" s="352">
        <v>0.71</v>
      </c>
      <c r="J48" s="458"/>
      <c r="K48" s="148">
        <v>0</v>
      </c>
      <c r="M48" s="148">
        <v>0</v>
      </c>
      <c r="N48" s="148">
        <v>0</v>
      </c>
      <c r="O48" s="148">
        <v>0</v>
      </c>
      <c r="P48" s="148">
        <v>0</v>
      </c>
      <c r="Q48" s="148">
        <v>0</v>
      </c>
      <c r="R48" s="148">
        <v>0</v>
      </c>
      <c r="S48" s="148">
        <v>0</v>
      </c>
      <c r="T48" s="148">
        <v>0</v>
      </c>
      <c r="U48" s="148">
        <v>0</v>
      </c>
      <c r="V48" s="148">
        <v>0</v>
      </c>
    </row>
    <row r="49" spans="2:32" x14ac:dyDescent="0.2">
      <c r="B49" t="s">
        <v>1015</v>
      </c>
      <c r="C49" t="s">
        <v>704</v>
      </c>
      <c r="D49" t="s">
        <v>193</v>
      </c>
      <c r="F49" s="148">
        <v>1000</v>
      </c>
      <c r="G49">
        <v>140</v>
      </c>
      <c r="H49" s="148"/>
      <c r="I49" s="352">
        <v>0.71</v>
      </c>
      <c r="J49" s="458"/>
      <c r="K49" s="148">
        <v>3075.6329775797049</v>
      </c>
      <c r="L49" s="148">
        <v>5956.4738612540541</v>
      </c>
      <c r="M49" s="148">
        <v>1026.1542755159544</v>
      </c>
      <c r="N49" s="148">
        <v>29.222319568979376</v>
      </c>
      <c r="O49" s="148">
        <v>12427.447928741289</v>
      </c>
      <c r="P49" s="148">
        <v>0</v>
      </c>
      <c r="Q49" s="148">
        <v>161.75154929577465</v>
      </c>
      <c r="R49" s="148">
        <v>1467.5147447403219</v>
      </c>
      <c r="S49" s="148">
        <v>162.22123611680846</v>
      </c>
      <c r="T49" s="148">
        <v>315.3032476636559</v>
      </c>
      <c r="U49" s="148">
        <v>20328.491331695095</v>
      </c>
      <c r="V49" s="148">
        <v>23404.124309274801</v>
      </c>
    </row>
    <row r="50" spans="2:32" x14ac:dyDescent="0.2">
      <c r="B50" t="s">
        <v>1016</v>
      </c>
      <c r="C50" t="s">
        <v>332</v>
      </c>
      <c r="D50" t="s">
        <v>332</v>
      </c>
      <c r="F50" s="148">
        <v>200</v>
      </c>
      <c r="G50">
        <v>100</v>
      </c>
      <c r="H50" s="148"/>
      <c r="I50" s="352">
        <v>0.71</v>
      </c>
      <c r="J50" s="458"/>
      <c r="K50" s="148">
        <v>0</v>
      </c>
      <c r="M50" s="148">
        <v>0</v>
      </c>
      <c r="N50" s="148">
        <v>0</v>
      </c>
      <c r="O50" s="148">
        <v>0</v>
      </c>
      <c r="P50" s="148">
        <v>0</v>
      </c>
      <c r="Q50" s="148">
        <v>0</v>
      </c>
      <c r="R50" s="148">
        <v>0</v>
      </c>
      <c r="S50" s="148">
        <v>0</v>
      </c>
      <c r="T50" s="148">
        <v>0</v>
      </c>
      <c r="U50" s="148">
        <v>0</v>
      </c>
      <c r="V50" s="148">
        <v>0</v>
      </c>
    </row>
    <row r="51" spans="2:32" x14ac:dyDescent="0.2">
      <c r="B51" t="s">
        <v>702</v>
      </c>
      <c r="C51" t="s">
        <v>702</v>
      </c>
      <c r="D51" t="s">
        <v>191</v>
      </c>
      <c r="F51" s="148">
        <v>30000</v>
      </c>
      <c r="G51">
        <v>149</v>
      </c>
      <c r="H51" s="148"/>
      <c r="I51" s="352">
        <v>0.71</v>
      </c>
      <c r="J51" s="458"/>
      <c r="K51" s="148">
        <v>3075.6329775797049</v>
      </c>
      <c r="L51" s="148">
        <v>23278.295680549818</v>
      </c>
      <c r="M51" s="148">
        <v>643.29850756066287</v>
      </c>
      <c r="N51" s="148">
        <v>79.537402022831699</v>
      </c>
      <c r="O51" s="148">
        <v>23743.567985581256</v>
      </c>
      <c r="P51" s="148">
        <v>0</v>
      </c>
      <c r="Q51" s="148">
        <v>8382.9498591549291</v>
      </c>
      <c r="R51" s="148">
        <v>26531.073821918868</v>
      </c>
      <c r="S51" s="148">
        <v>71.502772500397313</v>
      </c>
      <c r="T51" s="148">
        <v>7202.645477786501</v>
      </c>
      <c r="U51" s="148">
        <v>89138.532824991373</v>
      </c>
      <c r="V51" s="148">
        <v>92214.165802571079</v>
      </c>
    </row>
    <row r="52" spans="2:32" x14ac:dyDescent="0.2">
      <c r="B52" t="s">
        <v>1017</v>
      </c>
      <c r="C52" t="s">
        <v>717</v>
      </c>
      <c r="D52" t="s">
        <v>206</v>
      </c>
      <c r="F52" s="148">
        <v>1000</v>
      </c>
      <c r="G52">
        <v>88</v>
      </c>
      <c r="H52" s="148"/>
      <c r="I52" s="352">
        <v>0.71</v>
      </c>
      <c r="J52" s="458"/>
      <c r="K52" s="148">
        <v>3075.6329775797049</v>
      </c>
      <c r="L52" s="148">
        <v>1602.8018482706516</v>
      </c>
      <c r="M52" s="148">
        <v>1135.1688732777961</v>
      </c>
      <c r="N52" s="148">
        <v>34.007142287049362</v>
      </c>
      <c r="O52" s="148">
        <v>14143.916369981005</v>
      </c>
      <c r="P52" s="148">
        <v>0</v>
      </c>
      <c r="Q52" s="148">
        <v>638.56698591549298</v>
      </c>
      <c r="R52" s="148">
        <v>5419.3678727166007</v>
      </c>
      <c r="S52" s="148">
        <v>72.839911530134515</v>
      </c>
      <c r="T52" s="148">
        <v>558.9180817129195</v>
      </c>
      <c r="U52" s="148">
        <v>22363.571158596671</v>
      </c>
      <c r="V52" s="148">
        <v>25439.204136176377</v>
      </c>
    </row>
    <row r="53" spans="2:32" x14ac:dyDescent="0.2">
      <c r="B53" t="s">
        <v>703</v>
      </c>
      <c r="C53" t="s">
        <v>703</v>
      </c>
      <c r="D53" t="s">
        <v>192</v>
      </c>
      <c r="F53" s="148">
        <v>5000</v>
      </c>
      <c r="G53">
        <v>247</v>
      </c>
      <c r="H53" s="148"/>
      <c r="I53" s="352">
        <v>0.71</v>
      </c>
      <c r="J53" s="458"/>
      <c r="K53" s="148">
        <v>3075.6329775797049</v>
      </c>
      <c r="L53" s="148">
        <v>8877.0508214273068</v>
      </c>
      <c r="M53" s="148">
        <v>542.72018632683398</v>
      </c>
      <c r="N53" s="148">
        <v>58.398453346120256</v>
      </c>
      <c r="O53" s="148">
        <v>7424.6451242343765</v>
      </c>
      <c r="P53" s="148">
        <v>24810.065660655266</v>
      </c>
      <c r="Q53" s="148">
        <v>649.81926760563397</v>
      </c>
      <c r="R53" s="148">
        <v>1704.8586408213034</v>
      </c>
      <c r="S53" s="148">
        <v>44.401153819046449</v>
      </c>
      <c r="T53" s="148">
        <v>346.70422080675149</v>
      </c>
      <c r="U53" s="148">
        <v>43813.143735550635</v>
      </c>
      <c r="V53" s="148">
        <v>46888.776713130341</v>
      </c>
    </row>
    <row r="54" spans="2:32" x14ac:dyDescent="0.2">
      <c r="B54" t="s">
        <v>1018</v>
      </c>
      <c r="C54" t="s">
        <v>332</v>
      </c>
      <c r="D54" t="s">
        <v>332</v>
      </c>
      <c r="F54" s="148">
        <v>1000</v>
      </c>
      <c r="G54">
        <v>99</v>
      </c>
      <c r="H54" s="148"/>
      <c r="I54" s="352">
        <v>0.71</v>
      </c>
      <c r="J54" s="458"/>
      <c r="K54" s="148">
        <v>0</v>
      </c>
      <c r="M54" s="148">
        <v>0</v>
      </c>
      <c r="N54" s="148">
        <v>0</v>
      </c>
      <c r="O54" s="148">
        <v>0</v>
      </c>
      <c r="P54" s="148">
        <v>0</v>
      </c>
      <c r="Q54" s="148">
        <v>0</v>
      </c>
      <c r="R54" s="148">
        <v>0</v>
      </c>
      <c r="S54" s="148">
        <v>0</v>
      </c>
      <c r="T54" s="148">
        <v>0</v>
      </c>
      <c r="U54" s="148">
        <v>0</v>
      </c>
      <c r="V54" s="148">
        <v>0</v>
      </c>
    </row>
    <row r="55" spans="2:32" x14ac:dyDescent="0.2">
      <c r="B55" t="s">
        <v>1019</v>
      </c>
      <c r="C55" t="s">
        <v>332</v>
      </c>
      <c r="D55" t="s">
        <v>332</v>
      </c>
      <c r="F55" s="148">
        <v>500</v>
      </c>
      <c r="G55">
        <v>93</v>
      </c>
      <c r="H55" s="148"/>
      <c r="I55" s="352">
        <v>0.71</v>
      </c>
      <c r="J55" s="458"/>
      <c r="K55" s="148">
        <v>0</v>
      </c>
      <c r="M55" s="148">
        <v>0</v>
      </c>
      <c r="N55" s="148">
        <v>0</v>
      </c>
      <c r="O55" s="148">
        <v>0</v>
      </c>
      <c r="P55" s="148">
        <v>0</v>
      </c>
      <c r="Q55" s="148">
        <v>0</v>
      </c>
      <c r="R55" s="148">
        <v>0</v>
      </c>
      <c r="S55" s="148">
        <v>0</v>
      </c>
      <c r="T55" s="148">
        <v>0</v>
      </c>
      <c r="U55" s="148">
        <v>0</v>
      </c>
      <c r="V55" s="148">
        <v>0</v>
      </c>
    </row>
    <row r="56" spans="2:32" x14ac:dyDescent="0.2">
      <c r="B56" t="s">
        <v>1019</v>
      </c>
      <c r="C56" t="s">
        <v>332</v>
      </c>
      <c r="D56" t="s">
        <v>332</v>
      </c>
      <c r="F56" s="148">
        <v>2000</v>
      </c>
      <c r="G56">
        <v>86</v>
      </c>
      <c r="H56" s="148"/>
      <c r="I56" s="352">
        <v>0.71</v>
      </c>
      <c r="J56" s="458"/>
      <c r="K56" s="148">
        <v>0</v>
      </c>
      <c r="M56" s="148">
        <v>0</v>
      </c>
      <c r="N56" s="148">
        <v>0</v>
      </c>
      <c r="O56" s="148">
        <v>0</v>
      </c>
      <c r="P56" s="148">
        <v>0</v>
      </c>
      <c r="Q56" s="148">
        <v>0</v>
      </c>
      <c r="R56" s="148">
        <v>0</v>
      </c>
      <c r="S56" s="148">
        <v>0</v>
      </c>
      <c r="T56" s="148">
        <v>0</v>
      </c>
      <c r="U56" s="148">
        <v>0</v>
      </c>
      <c r="V56" s="148">
        <v>0</v>
      </c>
    </row>
    <row r="57" spans="2:32" x14ac:dyDescent="0.2">
      <c r="B57" t="s">
        <v>1020</v>
      </c>
      <c r="C57" t="s">
        <v>707</v>
      </c>
      <c r="D57" t="s">
        <v>196</v>
      </c>
      <c r="F57" s="148">
        <v>50000</v>
      </c>
      <c r="G57">
        <v>195</v>
      </c>
      <c r="H57" s="148"/>
      <c r="I57" s="352">
        <v>0.71</v>
      </c>
      <c r="J57" s="458"/>
      <c r="K57" s="148">
        <v>3075.6329775797049</v>
      </c>
      <c r="L57" s="148">
        <v>43602.969961351104</v>
      </c>
      <c r="M57" s="148">
        <v>934.21274595676891</v>
      </c>
      <c r="N57" s="148">
        <v>58.326324902089596</v>
      </c>
      <c r="O57" s="148">
        <v>28757.740274138047</v>
      </c>
      <c r="P57" s="148">
        <v>29511.54110304459</v>
      </c>
      <c r="Q57" s="148">
        <v>12518.163380281692</v>
      </c>
      <c r="R57" s="148">
        <v>24034.163941046358</v>
      </c>
      <c r="S57" s="148">
        <v>45.85207431225902</v>
      </c>
      <c r="T57" s="148">
        <v>6897.1852627454418</v>
      </c>
      <c r="U57" s="148">
        <v>145321.76392260724</v>
      </c>
      <c r="V57" s="148">
        <v>148397.39690018693</v>
      </c>
    </row>
    <row r="58" spans="2:32" x14ac:dyDescent="0.2">
      <c r="B58" t="s">
        <v>1021</v>
      </c>
      <c r="C58" t="s">
        <v>332</v>
      </c>
      <c r="D58" t="s">
        <v>332</v>
      </c>
      <c r="F58" s="148">
        <v>3000</v>
      </c>
      <c r="G58">
        <v>78</v>
      </c>
      <c r="H58" s="148"/>
      <c r="I58" s="352">
        <v>0.71</v>
      </c>
      <c r="J58" s="458"/>
      <c r="K58" s="148">
        <v>0</v>
      </c>
      <c r="M58" s="148">
        <v>0</v>
      </c>
      <c r="N58" s="148">
        <v>0</v>
      </c>
      <c r="O58" s="148">
        <v>0</v>
      </c>
      <c r="P58" s="148">
        <v>0</v>
      </c>
      <c r="Q58" s="148">
        <v>0</v>
      </c>
      <c r="R58" s="148">
        <v>0</v>
      </c>
      <c r="S58" s="148">
        <v>0</v>
      </c>
      <c r="T58" s="148">
        <v>0</v>
      </c>
      <c r="U58" s="148">
        <v>0</v>
      </c>
      <c r="V58" s="148">
        <v>0</v>
      </c>
      <c r="X58" s="124" t="s">
        <v>1782</v>
      </c>
    </row>
    <row r="59" spans="2:32" x14ac:dyDescent="0.2">
      <c r="B59" t="s">
        <v>1022</v>
      </c>
      <c r="C59" t="s">
        <v>332</v>
      </c>
      <c r="D59" t="s">
        <v>332</v>
      </c>
      <c r="F59" s="148">
        <v>3000</v>
      </c>
      <c r="G59">
        <v>70</v>
      </c>
      <c r="H59" s="148"/>
      <c r="I59" s="352">
        <v>0.71</v>
      </c>
      <c r="J59" s="458"/>
      <c r="K59" s="148">
        <v>0</v>
      </c>
      <c r="M59" s="148">
        <v>0</v>
      </c>
      <c r="N59" s="148">
        <v>0</v>
      </c>
      <c r="O59" s="148">
        <v>0</v>
      </c>
      <c r="P59" s="148">
        <v>0</v>
      </c>
      <c r="Q59" s="148">
        <v>0</v>
      </c>
      <c r="R59" s="148">
        <v>0</v>
      </c>
      <c r="S59" s="148">
        <v>0</v>
      </c>
      <c r="T59" s="148">
        <v>0</v>
      </c>
      <c r="U59" s="148">
        <v>0</v>
      </c>
      <c r="V59" s="148">
        <v>0</v>
      </c>
      <c r="X59" t="s">
        <v>1060</v>
      </c>
      <c r="AA59" t="s">
        <v>1781</v>
      </c>
    </row>
    <row r="60" spans="2:32" x14ac:dyDescent="0.2">
      <c r="B60" t="s">
        <v>1023</v>
      </c>
      <c r="C60" t="s">
        <v>332</v>
      </c>
      <c r="D60" t="s">
        <v>332</v>
      </c>
      <c r="F60" s="148">
        <v>2000</v>
      </c>
      <c r="G60">
        <v>120</v>
      </c>
      <c r="H60" s="148"/>
      <c r="I60" s="352">
        <v>0.71</v>
      </c>
      <c r="J60" s="458"/>
      <c r="K60" s="148">
        <v>0</v>
      </c>
      <c r="M60" s="148">
        <v>0</v>
      </c>
      <c r="N60" s="148">
        <v>0</v>
      </c>
      <c r="O60" s="148">
        <v>0</v>
      </c>
      <c r="P60" s="148">
        <v>0</v>
      </c>
      <c r="Q60" s="148">
        <v>0</v>
      </c>
      <c r="R60" s="148">
        <v>0</v>
      </c>
      <c r="S60" s="148">
        <v>0</v>
      </c>
      <c r="T60" s="148">
        <v>0</v>
      </c>
      <c r="U60" s="148">
        <v>0</v>
      </c>
      <c r="V60" s="148">
        <v>0</v>
      </c>
      <c r="AE60" t="s">
        <v>1780</v>
      </c>
      <c r="AF60" s="352" t="s">
        <v>1784</v>
      </c>
    </row>
    <row r="61" spans="2:32" x14ac:dyDescent="0.2">
      <c r="B61" t="s">
        <v>705</v>
      </c>
      <c r="C61" t="s">
        <v>705</v>
      </c>
      <c r="D61" t="s">
        <v>194</v>
      </c>
      <c r="F61" s="148">
        <v>2500</v>
      </c>
      <c r="G61">
        <v>256</v>
      </c>
      <c r="H61" s="148"/>
      <c r="I61" s="352">
        <v>0.71</v>
      </c>
      <c r="J61" s="458"/>
      <c r="K61" s="148">
        <v>3075.6329775797049</v>
      </c>
      <c r="L61" s="148">
        <v>5159.6644245009884</v>
      </c>
      <c r="M61" s="148">
        <v>414.84335085417001</v>
      </c>
      <c r="N61" s="148">
        <v>31.182987814083322</v>
      </c>
      <c r="O61" s="148">
        <v>5519.9136435944511</v>
      </c>
      <c r="P61" s="148">
        <v>0</v>
      </c>
      <c r="Q61" s="148">
        <v>722.95909859154926</v>
      </c>
      <c r="R61" s="148">
        <v>1342.7973878966989</v>
      </c>
      <c r="S61" s="148">
        <v>42.529204923543226</v>
      </c>
      <c r="T61" s="148">
        <v>369.46498023720369</v>
      </c>
      <c r="U61" s="148">
        <v>13114.799534820891</v>
      </c>
      <c r="V61" s="148">
        <v>16190.432512400595</v>
      </c>
      <c r="X61" s="249" t="s">
        <v>1061</v>
      </c>
      <c r="AE61" s="249" t="s">
        <v>1779</v>
      </c>
    </row>
    <row r="62" spans="2:32" x14ac:dyDescent="0.2">
      <c r="B62" t="s">
        <v>706</v>
      </c>
      <c r="C62" t="s">
        <v>706</v>
      </c>
      <c r="D62" t="s">
        <v>195</v>
      </c>
      <c r="F62" s="148">
        <v>30000</v>
      </c>
      <c r="G62">
        <v>168</v>
      </c>
      <c r="H62" s="148"/>
      <c r="I62" s="352">
        <v>0.71</v>
      </c>
      <c r="J62" s="458"/>
      <c r="K62" s="148">
        <v>3075.6329775797049</v>
      </c>
      <c r="L62" s="148">
        <v>25172.764726977541</v>
      </c>
      <c r="M62" s="148">
        <v>727.43025973473209</v>
      </c>
      <c r="N62" s="148">
        <v>43.887195157449895</v>
      </c>
      <c r="O62" s="148">
        <v>21042.302941273152</v>
      </c>
      <c r="P62" s="148">
        <v>0</v>
      </c>
      <c r="Q62" s="148">
        <v>11674.24225352113</v>
      </c>
      <c r="R62" s="148">
        <v>23736.334887477118</v>
      </c>
      <c r="S62" s="148">
        <v>43.73639899078308</v>
      </c>
      <c r="T62" s="148">
        <v>6135.4159711014017</v>
      </c>
      <c r="U62" s="148">
        <v>87761.060780350352</v>
      </c>
      <c r="V62" s="148">
        <v>90836.693757930057</v>
      </c>
    </row>
    <row r="63" spans="2:32" x14ac:dyDescent="0.2">
      <c r="B63" t="s">
        <v>1024</v>
      </c>
      <c r="C63" t="s">
        <v>332</v>
      </c>
      <c r="D63" t="s">
        <v>332</v>
      </c>
      <c r="F63" s="148">
        <v>500</v>
      </c>
      <c r="G63">
        <v>97</v>
      </c>
      <c r="H63" s="148"/>
      <c r="I63" s="352">
        <v>0.71</v>
      </c>
      <c r="J63" s="458"/>
      <c r="K63" s="148">
        <v>0</v>
      </c>
      <c r="M63" s="148">
        <v>0</v>
      </c>
      <c r="N63" s="148">
        <v>0</v>
      </c>
      <c r="O63" s="148">
        <v>0</v>
      </c>
      <c r="P63" s="148">
        <v>0</v>
      </c>
      <c r="Q63" s="148">
        <v>0</v>
      </c>
      <c r="R63" s="148">
        <v>0</v>
      </c>
      <c r="S63" s="148">
        <v>0</v>
      </c>
      <c r="T63" s="148">
        <v>0</v>
      </c>
      <c r="U63" s="148">
        <v>0</v>
      </c>
      <c r="V63" s="148">
        <v>0</v>
      </c>
    </row>
    <row r="64" spans="2:32" x14ac:dyDescent="0.2">
      <c r="B64" t="s">
        <v>1025</v>
      </c>
      <c r="C64" t="s">
        <v>332</v>
      </c>
      <c r="D64" t="s">
        <v>332</v>
      </c>
      <c r="F64" s="148">
        <v>1000</v>
      </c>
      <c r="G64">
        <v>100</v>
      </c>
      <c r="H64" s="148"/>
      <c r="I64" s="352">
        <v>0.71</v>
      </c>
      <c r="J64" s="458"/>
      <c r="K64" s="148">
        <v>0</v>
      </c>
      <c r="M64" s="148">
        <v>0</v>
      </c>
      <c r="N64" s="148">
        <v>0</v>
      </c>
      <c r="O64" s="148">
        <v>0</v>
      </c>
      <c r="P64" s="148">
        <v>0</v>
      </c>
      <c r="Q64" s="148">
        <v>0</v>
      </c>
      <c r="R64" s="148">
        <v>0</v>
      </c>
      <c r="S64" s="148">
        <v>0</v>
      </c>
      <c r="T64" s="148">
        <v>0</v>
      </c>
      <c r="U64" s="148">
        <v>0</v>
      </c>
      <c r="V64" s="148">
        <v>0</v>
      </c>
    </row>
    <row r="65" spans="2:27" x14ac:dyDescent="0.2">
      <c r="B65" t="s">
        <v>1026</v>
      </c>
      <c r="C65" t="s">
        <v>686</v>
      </c>
      <c r="D65" t="s">
        <v>176</v>
      </c>
      <c r="F65" s="148">
        <v>3000</v>
      </c>
      <c r="G65">
        <v>196</v>
      </c>
      <c r="H65" s="148"/>
      <c r="I65" s="352">
        <v>0.71</v>
      </c>
      <c r="J65" s="458"/>
      <c r="K65" s="148">
        <v>3075.6329775797049</v>
      </c>
      <c r="L65" s="148">
        <v>14152.776425753615</v>
      </c>
      <c r="M65" s="148">
        <v>1161.6954716050222</v>
      </c>
      <c r="N65" s="148">
        <v>40.257294997748268</v>
      </c>
      <c r="O65" s="148">
        <v>14754.110022369679</v>
      </c>
      <c r="P65" s="148">
        <v>0</v>
      </c>
      <c r="Q65" s="148">
        <v>841.10805633802806</v>
      </c>
      <c r="R65" s="148">
        <v>7775.2802378964179</v>
      </c>
      <c r="S65" s="148">
        <v>102.37956785452228</v>
      </c>
      <c r="T65" s="148">
        <v>1034.75461820289</v>
      </c>
      <c r="U65" s="148">
        <v>38558.029360560628</v>
      </c>
      <c r="V65" s="148">
        <v>41633.662338140333</v>
      </c>
    </row>
    <row r="66" spans="2:27" x14ac:dyDescent="0.2">
      <c r="B66" t="s">
        <v>709</v>
      </c>
      <c r="C66" t="s">
        <v>709</v>
      </c>
      <c r="D66" t="s">
        <v>198</v>
      </c>
      <c r="F66" s="148">
        <v>10000</v>
      </c>
      <c r="G66">
        <v>174</v>
      </c>
      <c r="H66" s="148"/>
      <c r="I66" s="352">
        <v>0.71</v>
      </c>
      <c r="J66" s="458"/>
      <c r="K66" s="148">
        <v>3075.6329775797049</v>
      </c>
      <c r="L66" s="528">
        <v>10822.819998633538</v>
      </c>
      <c r="M66" s="148">
        <v>665.66217431633618</v>
      </c>
      <c r="N66" s="148">
        <v>73.441003195856865</v>
      </c>
      <c r="O66" s="148">
        <v>11736.540395764841</v>
      </c>
      <c r="P66" s="148">
        <v>0</v>
      </c>
      <c r="Q66" s="148">
        <v>2123.8681690140847</v>
      </c>
      <c r="R66" s="148">
        <v>5442.2232443004677</v>
      </c>
      <c r="S66" s="148">
        <v>80.468693595805149</v>
      </c>
      <c r="T66" s="148">
        <v>2053.6517295154781</v>
      </c>
      <c r="U66" s="148">
        <v>32179.10353722841</v>
      </c>
      <c r="V66" s="148">
        <v>35254.736514808115</v>
      </c>
    </row>
    <row r="67" spans="2:27" x14ac:dyDescent="0.2">
      <c r="B67" t="s">
        <v>1027</v>
      </c>
      <c r="C67" t="s">
        <v>332</v>
      </c>
      <c r="D67" t="s">
        <v>332</v>
      </c>
      <c r="F67" s="148">
        <v>500</v>
      </c>
      <c r="G67">
        <v>120</v>
      </c>
      <c r="H67" s="148"/>
      <c r="I67" s="352">
        <v>0.71</v>
      </c>
      <c r="J67" s="458"/>
      <c r="K67" s="148">
        <v>0</v>
      </c>
      <c r="M67" s="148">
        <v>0</v>
      </c>
      <c r="N67" s="148">
        <v>0</v>
      </c>
      <c r="O67" s="148">
        <v>0</v>
      </c>
      <c r="P67" s="148">
        <v>0</v>
      </c>
      <c r="Q67" s="148">
        <v>0</v>
      </c>
      <c r="R67" s="148">
        <v>0</v>
      </c>
      <c r="S67" s="148">
        <v>0</v>
      </c>
      <c r="T67" s="148">
        <v>0</v>
      </c>
      <c r="U67" s="148">
        <v>0</v>
      </c>
      <c r="V67" s="148">
        <v>0</v>
      </c>
    </row>
    <row r="68" spans="2:27" x14ac:dyDescent="0.2">
      <c r="B68" t="s">
        <v>1028</v>
      </c>
      <c r="C68" t="s">
        <v>694</v>
      </c>
      <c r="D68" t="s">
        <v>183</v>
      </c>
      <c r="F68" s="148">
        <v>30000</v>
      </c>
      <c r="G68">
        <v>260</v>
      </c>
      <c r="H68" s="148"/>
      <c r="I68" s="352">
        <v>0.71</v>
      </c>
      <c r="J68" s="458"/>
      <c r="K68" s="148">
        <v>3075.6329775797049</v>
      </c>
      <c r="L68" s="148">
        <v>24711.03698239151</v>
      </c>
      <c r="M68" s="148">
        <v>599.95619492864296</v>
      </c>
      <c r="N68" s="148">
        <v>57.062601762282952</v>
      </c>
      <c r="O68" s="148">
        <v>22823.375441380063</v>
      </c>
      <c r="P68" s="148">
        <v>0</v>
      </c>
      <c r="Q68" s="148">
        <v>11392.935211267606</v>
      </c>
      <c r="R68" s="148">
        <v>31764.485901120082</v>
      </c>
      <c r="S68" s="148">
        <v>49.102937580034713</v>
      </c>
      <c r="T68" s="148">
        <v>6722.2613137737671</v>
      </c>
      <c r="U68" s="148">
        <v>97414.094849933026</v>
      </c>
      <c r="V68" s="148">
        <v>100489.72782751273</v>
      </c>
    </row>
    <row r="69" spans="2:27" x14ac:dyDescent="0.2">
      <c r="B69" t="s">
        <v>1029</v>
      </c>
      <c r="C69" t="s">
        <v>719</v>
      </c>
      <c r="D69" t="s">
        <v>208</v>
      </c>
      <c r="F69" s="148">
        <v>3000</v>
      </c>
      <c r="G69">
        <v>61</v>
      </c>
      <c r="H69" s="148"/>
      <c r="I69" s="352">
        <v>0.71</v>
      </c>
      <c r="J69" s="458"/>
      <c r="K69" s="148">
        <v>3075.6329775797049</v>
      </c>
      <c r="L69" s="148">
        <v>7866.3083948729591</v>
      </c>
      <c r="M69" s="148">
        <v>382.75841555989393</v>
      </c>
      <c r="N69" s="148">
        <v>84.741059059487682</v>
      </c>
      <c r="O69" s="148">
        <v>7354.4659760149343</v>
      </c>
      <c r="P69" s="148">
        <v>0</v>
      </c>
      <c r="Q69" s="148">
        <v>1355.899943661972</v>
      </c>
      <c r="R69" s="148">
        <v>11484.852272135116</v>
      </c>
      <c r="S69" s="148">
        <v>111.64905388595736</v>
      </c>
      <c r="T69" s="148">
        <v>1819.0933173982462</v>
      </c>
      <c r="U69" s="148">
        <v>29880.619904083225</v>
      </c>
      <c r="V69" s="148">
        <v>32956.252881662927</v>
      </c>
    </row>
    <row r="70" spans="2:27" x14ac:dyDescent="0.2">
      <c r="B70" t="s">
        <v>1030</v>
      </c>
      <c r="C70" t="s">
        <v>718</v>
      </c>
      <c r="D70" t="s">
        <v>207</v>
      </c>
      <c r="F70" s="148">
        <v>60000</v>
      </c>
      <c r="G70">
        <v>242</v>
      </c>
      <c r="H70" s="148"/>
      <c r="I70" s="352">
        <v>0.71</v>
      </c>
      <c r="J70" s="458"/>
      <c r="K70" s="148">
        <v>3075.6329775797049</v>
      </c>
      <c r="L70" s="148">
        <v>30429.849190547004</v>
      </c>
      <c r="M70" s="148">
        <v>462.18468690383975</v>
      </c>
      <c r="N70" s="148">
        <v>35.305039172393897</v>
      </c>
      <c r="O70" s="148">
        <v>15463.45147177881</v>
      </c>
      <c r="P70" s="148">
        <v>0</v>
      </c>
      <c r="Q70" s="148">
        <v>11688.307605633803</v>
      </c>
      <c r="R70" s="148">
        <v>23643.620954132806</v>
      </c>
      <c r="S70" s="148">
        <v>32.428193665849484</v>
      </c>
      <c r="T70" s="148">
        <v>4554.5626371246635</v>
      </c>
      <c r="U70" s="148">
        <v>85779.79185921709</v>
      </c>
      <c r="V70" s="148">
        <v>88855.424836796796</v>
      </c>
    </row>
    <row r="71" spans="2:27" x14ac:dyDescent="0.2">
      <c r="B71" t="s">
        <v>1031</v>
      </c>
      <c r="C71" t="s">
        <v>332</v>
      </c>
      <c r="D71" t="s">
        <v>332</v>
      </c>
      <c r="F71" s="148">
        <v>500</v>
      </c>
      <c r="G71">
        <v>122</v>
      </c>
      <c r="H71" s="148"/>
      <c r="I71" s="352">
        <v>0.71</v>
      </c>
      <c r="J71" s="458"/>
      <c r="K71" s="148">
        <v>0</v>
      </c>
      <c r="M71" s="148">
        <v>0</v>
      </c>
      <c r="N71" s="148">
        <v>0</v>
      </c>
      <c r="O71" s="148">
        <v>0</v>
      </c>
      <c r="P71" s="148">
        <v>0</v>
      </c>
      <c r="Q71" s="148">
        <v>0</v>
      </c>
      <c r="R71" s="148">
        <v>0</v>
      </c>
      <c r="S71" s="148">
        <v>0</v>
      </c>
      <c r="T71" s="148">
        <v>0</v>
      </c>
      <c r="U71" s="148">
        <v>0</v>
      </c>
      <c r="V71" s="148">
        <v>0</v>
      </c>
    </row>
    <row r="72" spans="2:27" x14ac:dyDescent="0.2">
      <c r="B72" t="s">
        <v>711</v>
      </c>
      <c r="C72" t="s">
        <v>711</v>
      </c>
      <c r="D72" t="s">
        <v>200</v>
      </c>
      <c r="F72" s="148">
        <v>60000</v>
      </c>
      <c r="G72">
        <v>188</v>
      </c>
      <c r="H72" s="148"/>
      <c r="I72" s="352">
        <v>0.71</v>
      </c>
      <c r="J72" s="458"/>
      <c r="K72" s="148">
        <v>3075.6329775797049</v>
      </c>
      <c r="L72" s="148">
        <v>24113.702568551194</v>
      </c>
      <c r="M72" s="148">
        <v>770.66333893154945</v>
      </c>
      <c r="N72" s="148">
        <v>51.172864470886424</v>
      </c>
      <c r="O72" s="148">
        <v>23536.000423106092</v>
      </c>
      <c r="P72" s="148">
        <v>0</v>
      </c>
      <c r="Q72" s="148">
        <v>11617.980845070422</v>
      </c>
      <c r="R72" s="148">
        <v>22149.254528529797</v>
      </c>
      <c r="S72" s="148">
        <v>24.276582280806579</v>
      </c>
      <c r="T72" s="148">
        <v>3389.1476558782365</v>
      </c>
      <c r="U72" s="148">
        <v>84806.086021135736</v>
      </c>
      <c r="V72" s="148">
        <v>87881.718998715442</v>
      </c>
    </row>
    <row r="73" spans="2:27" x14ac:dyDescent="0.2">
      <c r="B73" t="s">
        <v>712</v>
      </c>
      <c r="C73" t="s">
        <v>712</v>
      </c>
      <c r="D73" t="s">
        <v>201</v>
      </c>
      <c r="F73" s="148">
        <v>5000</v>
      </c>
      <c r="G73">
        <v>140</v>
      </c>
      <c r="H73" s="148"/>
      <c r="I73" s="352">
        <v>0.71</v>
      </c>
      <c r="J73" s="458"/>
      <c r="K73" s="148">
        <v>3075.6329775797049</v>
      </c>
      <c r="L73" s="148">
        <v>19256.104533064066</v>
      </c>
      <c r="M73" s="148">
        <v>1382.2775241799541</v>
      </c>
      <c r="N73" s="148">
        <v>86.501744526383462</v>
      </c>
      <c r="O73" s="148">
        <v>19408.992829921481</v>
      </c>
      <c r="P73" s="148">
        <v>20887.749254274866</v>
      </c>
      <c r="Q73" s="148">
        <v>1357.3064788732395</v>
      </c>
      <c r="R73" s="148">
        <v>9024.7979447503858</v>
      </c>
      <c r="S73" s="148">
        <v>168.3310726792397</v>
      </c>
      <c r="T73" s="148">
        <v>2745.4560867966138</v>
      </c>
      <c r="U73" s="148">
        <v>72680.407127680635</v>
      </c>
      <c r="V73" s="148">
        <v>75756.040105260341</v>
      </c>
    </row>
    <row r="74" spans="2:27" x14ac:dyDescent="0.2">
      <c r="B74" t="s">
        <v>713</v>
      </c>
      <c r="C74" t="s">
        <v>713</v>
      </c>
      <c r="D74" t="s">
        <v>202</v>
      </c>
      <c r="F74" s="148">
        <v>6000</v>
      </c>
      <c r="G74">
        <v>244</v>
      </c>
      <c r="H74" s="148"/>
      <c r="I74" s="352">
        <v>0.71</v>
      </c>
      <c r="J74" s="458"/>
      <c r="K74" s="148">
        <v>3075.6329775797049</v>
      </c>
      <c r="L74" s="148">
        <v>6793.8561137971701</v>
      </c>
      <c r="M74" s="148">
        <v>625.16237338557528</v>
      </c>
      <c r="N74" s="148">
        <v>38.018428982926068</v>
      </c>
      <c r="O74" s="148">
        <v>8690.693724881774</v>
      </c>
      <c r="P74" s="148">
        <v>20164.356014022866</v>
      </c>
      <c r="Q74" s="148">
        <v>1301.0450704225354</v>
      </c>
      <c r="R74" s="148">
        <v>2426.0101147491141</v>
      </c>
      <c r="S74" s="148">
        <v>51.681973554369613</v>
      </c>
      <c r="T74" s="148">
        <v>807.98578373732789</v>
      </c>
      <c r="U74" s="148">
        <v>40183.946821610785</v>
      </c>
      <c r="V74" s="148">
        <v>43259.579799190491</v>
      </c>
    </row>
    <row r="75" spans="2:27" x14ac:dyDescent="0.2">
      <c r="B75" t="s">
        <v>714</v>
      </c>
      <c r="C75" t="s">
        <v>714</v>
      </c>
      <c r="D75" t="s">
        <v>203</v>
      </c>
      <c r="F75" s="148">
        <v>30000</v>
      </c>
      <c r="G75">
        <v>267</v>
      </c>
      <c r="H75" s="148"/>
      <c r="I75" s="352">
        <v>0.71</v>
      </c>
      <c r="J75" s="458"/>
      <c r="K75" s="148">
        <v>3075.6329775797049</v>
      </c>
      <c r="L75" s="148">
        <v>24772.870951534249</v>
      </c>
      <c r="M75" s="148">
        <v>664.41529958246531</v>
      </c>
      <c r="N75" s="148">
        <v>43.08394780710514</v>
      </c>
      <c r="O75" s="148">
        <v>20279.215447497925</v>
      </c>
      <c r="P75" s="148">
        <v>0</v>
      </c>
      <c r="Q75" s="148">
        <v>11885.222535211269</v>
      </c>
      <c r="R75" s="148">
        <v>21642.007880311314</v>
      </c>
      <c r="S75" s="148">
        <v>31.058201493825095</v>
      </c>
      <c r="T75" s="148">
        <v>4435.6361006674151</v>
      </c>
      <c r="U75" s="148">
        <v>83014.952915222166</v>
      </c>
      <c r="V75" s="148">
        <v>86090.585892801872</v>
      </c>
    </row>
    <row r="76" spans="2:27" x14ac:dyDescent="0.2">
      <c r="B76" t="s">
        <v>716</v>
      </c>
      <c r="C76" t="s">
        <v>693</v>
      </c>
      <c r="D76" t="s">
        <v>182</v>
      </c>
      <c r="F76" s="148">
        <v>2000</v>
      </c>
      <c r="G76">
        <v>44</v>
      </c>
      <c r="H76" s="148"/>
      <c r="I76" s="352">
        <v>0.71</v>
      </c>
      <c r="J76" s="458"/>
      <c r="K76" s="148">
        <v>3075.6329775797049</v>
      </c>
      <c r="L76" s="148">
        <v>9772.9367261080752</v>
      </c>
      <c r="M76" s="148">
        <v>496.29618159043224</v>
      </c>
      <c r="N76" s="148">
        <v>91.906700294524498</v>
      </c>
      <c r="O76" s="148">
        <v>8751.589004946778</v>
      </c>
      <c r="P76" s="148">
        <v>0</v>
      </c>
      <c r="Q76" s="148">
        <v>1265.8816901408452</v>
      </c>
      <c r="R76" s="148">
        <v>10482.339087319226</v>
      </c>
      <c r="S76" s="148">
        <v>60.410587962408378</v>
      </c>
      <c r="T76" s="148">
        <v>918.92161970987399</v>
      </c>
      <c r="U76" s="148">
        <v>31191.668128224803</v>
      </c>
      <c r="V76" s="148">
        <v>34267.301105804509</v>
      </c>
    </row>
    <row r="77" spans="2:27" x14ac:dyDescent="0.2">
      <c r="B77" t="s">
        <v>716</v>
      </c>
      <c r="C77" t="s">
        <v>716</v>
      </c>
      <c r="D77" t="s">
        <v>205</v>
      </c>
      <c r="F77" s="148"/>
      <c r="G77">
        <v>66</v>
      </c>
      <c r="H77" s="148"/>
      <c r="I77" s="352">
        <v>0.71</v>
      </c>
      <c r="J77" s="458"/>
      <c r="K77" s="148">
        <v>0</v>
      </c>
      <c r="M77" s="148">
        <v>0</v>
      </c>
      <c r="N77" s="148">
        <v>0</v>
      </c>
      <c r="O77" s="148">
        <v>0</v>
      </c>
      <c r="P77" s="148">
        <v>0</v>
      </c>
      <c r="Q77" s="148">
        <v>0</v>
      </c>
      <c r="R77" s="148">
        <v>0</v>
      </c>
      <c r="S77" s="148">
        <v>0</v>
      </c>
      <c r="T77" s="148">
        <v>0</v>
      </c>
      <c r="U77" s="148">
        <v>0</v>
      </c>
      <c r="V77" s="148">
        <v>0</v>
      </c>
    </row>
    <row r="78" spans="2:27" x14ac:dyDescent="0.2">
      <c r="B78" t="s">
        <v>716</v>
      </c>
      <c r="C78" t="s">
        <v>716</v>
      </c>
      <c r="D78" t="s">
        <v>205</v>
      </c>
      <c r="F78" s="148">
        <v>3000</v>
      </c>
      <c r="G78">
        <v>47</v>
      </c>
      <c r="H78" s="148"/>
      <c r="I78" s="352">
        <v>0.71</v>
      </c>
      <c r="J78" s="458"/>
      <c r="K78" s="148">
        <v>3075.6329775797049</v>
      </c>
      <c r="L78" s="148">
        <v>13466.066542206932</v>
      </c>
      <c r="M78" s="148">
        <v>2483.4003799612074</v>
      </c>
      <c r="N78" s="148">
        <v>199.08612954635305</v>
      </c>
      <c r="O78" s="148">
        <v>34464.467244907646</v>
      </c>
      <c r="P78" s="148">
        <v>0</v>
      </c>
      <c r="Q78" s="148">
        <v>974.72890140845072</v>
      </c>
      <c r="R78" s="148">
        <v>6888.7154690623574</v>
      </c>
      <c r="S78" s="148">
        <v>150.97827021139776</v>
      </c>
      <c r="T78" s="148">
        <v>1768.3595705323714</v>
      </c>
      <c r="U78" s="148">
        <v>57562.337728117753</v>
      </c>
      <c r="V78" s="148">
        <v>60637.970705697458</v>
      </c>
    </row>
    <row r="79" spans="2:27" x14ac:dyDescent="0.2">
      <c r="B79" s="149" t="s">
        <v>721</v>
      </c>
      <c r="C79" s="149" t="s">
        <v>721</v>
      </c>
      <c r="D79" s="149" t="s">
        <v>210</v>
      </c>
      <c r="E79" s="166"/>
      <c r="F79" s="341">
        <v>3000</v>
      </c>
      <c r="G79" s="149">
        <v>152</v>
      </c>
      <c r="H79" s="341"/>
      <c r="I79" s="453">
        <v>0.71</v>
      </c>
      <c r="J79" s="459"/>
      <c r="K79" s="341">
        <v>3075.6329775797049</v>
      </c>
      <c r="L79" s="341">
        <v>22042.156332970128</v>
      </c>
      <c r="M79" s="341">
        <v>747.15128342850085</v>
      </c>
      <c r="N79" s="341">
        <v>68.722524229994562</v>
      </c>
      <c r="O79" s="341">
        <v>10756.859891778375</v>
      </c>
      <c r="P79" s="341">
        <v>0</v>
      </c>
      <c r="Q79" s="341">
        <v>1084.4386478873237</v>
      </c>
      <c r="R79" s="341">
        <v>8538.951743266829</v>
      </c>
      <c r="S79" s="341">
        <v>125.87811785716239</v>
      </c>
      <c r="T79" s="341">
        <v>1640.3159808654457</v>
      </c>
      <c r="U79" s="341">
        <v>44062.722596768093</v>
      </c>
      <c r="V79" s="341">
        <v>47138.355574347799</v>
      </c>
      <c r="W79" s="149"/>
      <c r="X79" s="379"/>
      <c r="Y79" s="379"/>
      <c r="Z79" s="379"/>
      <c r="AA79" s="379"/>
    </row>
    <row r="80" spans="2:27" x14ac:dyDescent="0.2">
      <c r="D80" t="str">
        <f>IFERROR(VLOOKUP(J80,$B$85:$C$153,2,FALSE),"")</f>
        <v/>
      </c>
      <c r="F80" s="148"/>
      <c r="J80" s="460" t="s">
        <v>1044</v>
      </c>
      <c r="K80" s="148">
        <f>SUM(K18:K79)</f>
        <v>116874.0531480288</v>
      </c>
      <c r="L80" s="148">
        <f>SUM(L18:L79)</f>
        <v>620262.87262608588</v>
      </c>
      <c r="M80" s="148"/>
      <c r="N80" s="148"/>
      <c r="O80" s="148">
        <f>SUM(O18:O79)</f>
        <v>658758.65945900022</v>
      </c>
      <c r="P80" s="148">
        <f>SUM(P18:P79)</f>
        <v>359611.54492429039</v>
      </c>
      <c r="Q80" s="148">
        <f>SUM(Q18:Q79)</f>
        <v>189219.7754366197</v>
      </c>
      <c r="R80" s="148">
        <f>SUM(R18:R79)</f>
        <v>481035.08263305348</v>
      </c>
      <c r="S80" s="148"/>
      <c r="T80" s="148">
        <f t="shared" ref="T80:V80" si="3">SUM(T18:T79)</f>
        <v>108305.27165855814</v>
      </c>
      <c r="U80" s="148">
        <f t="shared" si="3"/>
        <v>2417193.2067376091</v>
      </c>
      <c r="V80" s="148">
        <f t="shared" si="3"/>
        <v>2534067.259885638</v>
      </c>
    </row>
    <row r="81" spans="2:26" x14ac:dyDescent="0.2">
      <c r="D81" t="str">
        <f>IFERROR(VLOOKUP(J81,$B$85:$C$153,2,FALSE),"")</f>
        <v/>
      </c>
      <c r="J81" s="460" t="s">
        <v>1045</v>
      </c>
      <c r="K81" s="148">
        <f>K80/12</f>
        <v>9739.5044290023998</v>
      </c>
      <c r="L81" s="148">
        <f>L80/12</f>
        <v>51688.572718840493</v>
      </c>
      <c r="M81" s="148"/>
      <c r="N81" s="148"/>
      <c r="O81" s="148">
        <f>O80/12</f>
        <v>54896.554954916683</v>
      </c>
      <c r="P81" s="148">
        <f>P80/12</f>
        <v>29967.628743690864</v>
      </c>
      <c r="Q81" s="148">
        <f>Q80/12</f>
        <v>15768.314619718309</v>
      </c>
      <c r="R81" s="148">
        <f>R80/12</f>
        <v>40086.256886087787</v>
      </c>
      <c r="S81" s="148"/>
      <c r="T81" s="148">
        <f t="shared" ref="T81:V81" si="4">T80/12</f>
        <v>9025.4393048798447</v>
      </c>
      <c r="U81" s="148">
        <f t="shared" si="4"/>
        <v>201432.76722813409</v>
      </c>
      <c r="V81" s="148">
        <f t="shared" si="4"/>
        <v>211172.2716571365</v>
      </c>
    </row>
    <row r="82" spans="2:26" x14ac:dyDescent="0.2">
      <c r="J82" s="460" t="s">
        <v>1063</v>
      </c>
      <c r="K82" s="148">
        <f>K81/38</f>
        <v>256.30274813164209</v>
      </c>
      <c r="L82" s="148">
        <f>L81/38</f>
        <v>1360.2255978642236</v>
      </c>
      <c r="O82" s="148">
        <f t="shared" ref="O82:R82" si="5">O81/38</f>
        <v>1444.6461830241233</v>
      </c>
      <c r="P82" s="148">
        <f t="shared" si="5"/>
        <v>788.62180904449644</v>
      </c>
      <c r="Q82" s="148">
        <f t="shared" si="5"/>
        <v>414.95564788732389</v>
      </c>
      <c r="R82" s="148">
        <f t="shared" si="5"/>
        <v>1054.9014970023102</v>
      </c>
      <c r="T82" s="148">
        <f>T81/38</f>
        <v>237.51156065473276</v>
      </c>
      <c r="U82" s="148">
        <f>U81/38</f>
        <v>5300.8622954772127</v>
      </c>
      <c r="V82" s="148">
        <f>V81/38</f>
        <v>5557.1650436088557</v>
      </c>
      <c r="X82" t="s">
        <v>1777</v>
      </c>
      <c r="Z82" s="352" t="s">
        <v>1783</v>
      </c>
    </row>
    <row r="83" spans="2:26" x14ac:dyDescent="0.2">
      <c r="K83" s="148"/>
      <c r="L83" s="148"/>
      <c r="U83" s="148"/>
      <c r="X83" s="249" t="s">
        <v>1778</v>
      </c>
    </row>
    <row r="84" spans="2:26" x14ac:dyDescent="0.2">
      <c r="K84" s="148"/>
      <c r="L84" s="148"/>
      <c r="U84" s="148"/>
    </row>
    <row r="85" spans="2:26" x14ac:dyDescent="0.2">
      <c r="B85" t="s">
        <v>683</v>
      </c>
      <c r="C85" t="s">
        <v>173</v>
      </c>
      <c r="D85" t="str">
        <f t="shared" ref="D85:D116" si="6">IFERROR(VLOOKUP(C85,$AF$18:$AF$62,1,FALSE),"Ei löydy")</f>
        <v>Ei löydy</v>
      </c>
    </row>
    <row r="86" spans="2:26" x14ac:dyDescent="0.2">
      <c r="B86" t="s">
        <v>684</v>
      </c>
      <c r="C86" t="s">
        <v>174</v>
      </c>
      <c r="D86" t="str">
        <f t="shared" si="6"/>
        <v>Ei löydy</v>
      </c>
    </row>
    <row r="87" spans="2:26" x14ac:dyDescent="0.2">
      <c r="B87" t="s">
        <v>685</v>
      </c>
      <c r="C87" t="s">
        <v>175</v>
      </c>
      <c r="D87" t="str">
        <f t="shared" si="6"/>
        <v>Ei löydy</v>
      </c>
    </row>
    <row r="88" spans="2:26" x14ac:dyDescent="0.2">
      <c r="B88" t="s">
        <v>686</v>
      </c>
      <c r="C88" t="s">
        <v>176</v>
      </c>
      <c r="D88" t="str">
        <f t="shared" si="6"/>
        <v>Ei löydy</v>
      </c>
    </row>
    <row r="89" spans="2:26" x14ac:dyDescent="0.2">
      <c r="B89" t="s">
        <v>687</v>
      </c>
      <c r="C89" t="s">
        <v>177</v>
      </c>
      <c r="D89" t="str">
        <f t="shared" si="6"/>
        <v>Ei löydy</v>
      </c>
    </row>
    <row r="90" spans="2:26" x14ac:dyDescent="0.2">
      <c r="B90" t="s">
        <v>688</v>
      </c>
      <c r="C90" t="s">
        <v>178</v>
      </c>
      <c r="D90" t="str">
        <f t="shared" si="6"/>
        <v>Ei löydy</v>
      </c>
    </row>
    <row r="91" spans="2:26" x14ac:dyDescent="0.2">
      <c r="B91" t="s">
        <v>689</v>
      </c>
      <c r="C91" t="s">
        <v>179</v>
      </c>
      <c r="D91" t="str">
        <f t="shared" si="6"/>
        <v>Ei löydy</v>
      </c>
    </row>
    <row r="92" spans="2:26" x14ac:dyDescent="0.2">
      <c r="B92" t="s">
        <v>690</v>
      </c>
      <c r="C92" t="s">
        <v>180</v>
      </c>
      <c r="D92" t="str">
        <f t="shared" si="6"/>
        <v>Ei löydy</v>
      </c>
    </row>
    <row r="93" spans="2:26" x14ac:dyDescent="0.2">
      <c r="B93" t="s">
        <v>691</v>
      </c>
      <c r="C93" t="s">
        <v>181</v>
      </c>
      <c r="D93" t="str">
        <f t="shared" si="6"/>
        <v>Ei löydy</v>
      </c>
    </row>
    <row r="94" spans="2:26" x14ac:dyDescent="0.2">
      <c r="B94" t="s">
        <v>693</v>
      </c>
      <c r="C94" t="s">
        <v>182</v>
      </c>
      <c r="D94" t="str">
        <f t="shared" si="6"/>
        <v>Ei löydy</v>
      </c>
    </row>
    <row r="95" spans="2:26" x14ac:dyDescent="0.2">
      <c r="B95" t="s">
        <v>694</v>
      </c>
      <c r="C95" t="s">
        <v>183</v>
      </c>
      <c r="D95" t="str">
        <f t="shared" si="6"/>
        <v>Ei löydy</v>
      </c>
    </row>
    <row r="96" spans="2:26" x14ac:dyDescent="0.2">
      <c r="B96" t="s">
        <v>695</v>
      </c>
      <c r="C96" t="s">
        <v>184</v>
      </c>
      <c r="D96" t="str">
        <f t="shared" si="6"/>
        <v>Ei löydy</v>
      </c>
    </row>
    <row r="97" spans="2:4" x14ac:dyDescent="0.2">
      <c r="B97" t="s">
        <v>696</v>
      </c>
      <c r="C97" t="s">
        <v>185</v>
      </c>
      <c r="D97" t="str">
        <f t="shared" si="6"/>
        <v>Ei löydy</v>
      </c>
    </row>
    <row r="98" spans="2:4" x14ac:dyDescent="0.2">
      <c r="B98" t="s">
        <v>697</v>
      </c>
      <c r="C98" t="s">
        <v>186</v>
      </c>
      <c r="D98" t="str">
        <f t="shared" si="6"/>
        <v>Ei löydy</v>
      </c>
    </row>
    <row r="99" spans="2:4" x14ac:dyDescent="0.2">
      <c r="B99" t="s">
        <v>698</v>
      </c>
      <c r="C99" t="s">
        <v>187</v>
      </c>
      <c r="D99" t="str">
        <f t="shared" si="6"/>
        <v>Ei löydy</v>
      </c>
    </row>
    <row r="100" spans="2:4" x14ac:dyDescent="0.2">
      <c r="B100" t="s">
        <v>699</v>
      </c>
      <c r="C100" t="s">
        <v>188</v>
      </c>
      <c r="D100" t="str">
        <f t="shared" si="6"/>
        <v>Ei löydy</v>
      </c>
    </row>
    <row r="101" spans="2:4" x14ac:dyDescent="0.2">
      <c r="B101" t="s">
        <v>700</v>
      </c>
      <c r="C101" t="s">
        <v>189</v>
      </c>
      <c r="D101" t="str">
        <f t="shared" si="6"/>
        <v>Ei löydy</v>
      </c>
    </row>
    <row r="102" spans="2:4" x14ac:dyDescent="0.2">
      <c r="B102" t="s">
        <v>701</v>
      </c>
      <c r="C102" t="s">
        <v>190</v>
      </c>
      <c r="D102" t="str">
        <f t="shared" si="6"/>
        <v>Ei löydy</v>
      </c>
    </row>
    <row r="103" spans="2:4" x14ac:dyDescent="0.2">
      <c r="B103" t="s">
        <v>702</v>
      </c>
      <c r="C103" t="s">
        <v>191</v>
      </c>
      <c r="D103" t="str">
        <f t="shared" si="6"/>
        <v>Ei löydy</v>
      </c>
    </row>
    <row r="104" spans="2:4" x14ac:dyDescent="0.2">
      <c r="B104" t="s">
        <v>703</v>
      </c>
      <c r="C104" t="s">
        <v>192</v>
      </c>
      <c r="D104" t="str">
        <f t="shared" si="6"/>
        <v>Ei löydy</v>
      </c>
    </row>
    <row r="105" spans="2:4" x14ac:dyDescent="0.2">
      <c r="B105" t="s">
        <v>704</v>
      </c>
      <c r="C105" t="s">
        <v>193</v>
      </c>
      <c r="D105" t="str">
        <f t="shared" si="6"/>
        <v>Ei löydy</v>
      </c>
    </row>
    <row r="106" spans="2:4" x14ac:dyDescent="0.2">
      <c r="B106" t="s">
        <v>705</v>
      </c>
      <c r="C106" t="s">
        <v>194</v>
      </c>
      <c r="D106" t="str">
        <f t="shared" si="6"/>
        <v>Ei löydy</v>
      </c>
    </row>
    <row r="107" spans="2:4" x14ac:dyDescent="0.2">
      <c r="B107" t="s">
        <v>706</v>
      </c>
      <c r="C107" t="s">
        <v>195</v>
      </c>
      <c r="D107" t="str">
        <f t="shared" si="6"/>
        <v>Ei löydy</v>
      </c>
    </row>
    <row r="108" spans="2:4" x14ac:dyDescent="0.2">
      <c r="B108" t="s">
        <v>707</v>
      </c>
      <c r="C108" t="s">
        <v>196</v>
      </c>
      <c r="D108" t="str">
        <f t="shared" si="6"/>
        <v>Ei löydy</v>
      </c>
    </row>
    <row r="109" spans="2:4" x14ac:dyDescent="0.2">
      <c r="B109" t="s">
        <v>708</v>
      </c>
      <c r="C109" t="s">
        <v>197</v>
      </c>
      <c r="D109" t="str">
        <f t="shared" si="6"/>
        <v>Ei löydy</v>
      </c>
    </row>
    <row r="110" spans="2:4" x14ac:dyDescent="0.2">
      <c r="B110" t="s">
        <v>709</v>
      </c>
      <c r="C110" t="s">
        <v>198</v>
      </c>
      <c r="D110" t="str">
        <f t="shared" si="6"/>
        <v>Ei löydy</v>
      </c>
    </row>
    <row r="111" spans="2:4" x14ac:dyDescent="0.2">
      <c r="B111" t="s">
        <v>710</v>
      </c>
      <c r="C111" t="s">
        <v>199</v>
      </c>
      <c r="D111" t="str">
        <f t="shared" si="6"/>
        <v>Ei löydy</v>
      </c>
    </row>
    <row r="112" spans="2:4" x14ac:dyDescent="0.2">
      <c r="B112" t="s">
        <v>711</v>
      </c>
      <c r="C112" t="s">
        <v>200</v>
      </c>
      <c r="D112" t="str">
        <f t="shared" si="6"/>
        <v>Ei löydy</v>
      </c>
    </row>
    <row r="113" spans="2:4" x14ac:dyDescent="0.2">
      <c r="B113" t="s">
        <v>712</v>
      </c>
      <c r="C113" t="s">
        <v>201</v>
      </c>
      <c r="D113" t="str">
        <f t="shared" si="6"/>
        <v>Ei löydy</v>
      </c>
    </row>
    <row r="114" spans="2:4" x14ac:dyDescent="0.2">
      <c r="B114" t="s">
        <v>713</v>
      </c>
      <c r="C114" t="s">
        <v>202</v>
      </c>
      <c r="D114" t="str">
        <f t="shared" si="6"/>
        <v>Ei löydy</v>
      </c>
    </row>
    <row r="115" spans="2:4" x14ac:dyDescent="0.2">
      <c r="B115" t="s">
        <v>714</v>
      </c>
      <c r="C115" t="s">
        <v>203</v>
      </c>
      <c r="D115" t="str">
        <f t="shared" si="6"/>
        <v>Ei löydy</v>
      </c>
    </row>
    <row r="116" spans="2:4" x14ac:dyDescent="0.2">
      <c r="B116" t="s">
        <v>715</v>
      </c>
      <c r="C116" t="s">
        <v>204</v>
      </c>
      <c r="D116" t="str">
        <f t="shared" si="6"/>
        <v>Ei löydy</v>
      </c>
    </row>
    <row r="117" spans="2:4" x14ac:dyDescent="0.2">
      <c r="B117" t="s">
        <v>716</v>
      </c>
      <c r="C117" t="s">
        <v>205</v>
      </c>
      <c r="D117" t="str">
        <f t="shared" ref="D117:D139" si="7">IFERROR(VLOOKUP(C117,$AF$18:$AF$62,1,FALSE),"Ei löydy")</f>
        <v>Ei löydy</v>
      </c>
    </row>
    <row r="118" spans="2:4" x14ac:dyDescent="0.2">
      <c r="B118" t="s">
        <v>717</v>
      </c>
      <c r="C118" t="s">
        <v>206</v>
      </c>
      <c r="D118" t="str">
        <f t="shared" si="7"/>
        <v>Ei löydy</v>
      </c>
    </row>
    <row r="119" spans="2:4" x14ac:dyDescent="0.2">
      <c r="B119" t="s">
        <v>718</v>
      </c>
      <c r="C119" t="s">
        <v>207</v>
      </c>
      <c r="D119" t="str">
        <f t="shared" si="7"/>
        <v>Ei löydy</v>
      </c>
    </row>
    <row r="120" spans="2:4" x14ac:dyDescent="0.2">
      <c r="B120" t="s">
        <v>719</v>
      </c>
      <c r="C120" t="s">
        <v>208</v>
      </c>
      <c r="D120" t="str">
        <f t="shared" si="7"/>
        <v>Ei löydy</v>
      </c>
    </row>
    <row r="121" spans="2:4" x14ac:dyDescent="0.2">
      <c r="B121" t="s">
        <v>720</v>
      </c>
      <c r="C121" t="s">
        <v>209</v>
      </c>
      <c r="D121" t="str">
        <f t="shared" si="7"/>
        <v>Ei löydy</v>
      </c>
    </row>
    <row r="122" spans="2:4" x14ac:dyDescent="0.2">
      <c r="B122" t="s">
        <v>721</v>
      </c>
      <c r="C122" t="s">
        <v>210</v>
      </c>
      <c r="D122" t="str">
        <f t="shared" si="7"/>
        <v>Ei löydy</v>
      </c>
    </row>
    <row r="123" spans="2:4" x14ac:dyDescent="0.2">
      <c r="B123" t="s">
        <v>1009</v>
      </c>
      <c r="C123" t="s">
        <v>173</v>
      </c>
      <c r="D123" t="str">
        <f t="shared" si="7"/>
        <v>Ei löydy</v>
      </c>
    </row>
    <row r="124" spans="2:4" x14ac:dyDescent="0.2">
      <c r="B124" t="s">
        <v>1012</v>
      </c>
      <c r="C124" t="s">
        <v>180</v>
      </c>
      <c r="D124" t="str">
        <f t="shared" si="7"/>
        <v>Ei löydy</v>
      </c>
    </row>
    <row r="125" spans="2:4" x14ac:dyDescent="0.2">
      <c r="B125" t="s">
        <v>1026</v>
      </c>
      <c r="C125" t="s">
        <v>176</v>
      </c>
      <c r="D125" t="str">
        <f t="shared" si="7"/>
        <v>Ei löydy</v>
      </c>
    </row>
    <row r="126" spans="2:4" x14ac:dyDescent="0.2">
      <c r="B126" t="s">
        <v>1033</v>
      </c>
      <c r="C126" t="s">
        <v>183</v>
      </c>
      <c r="D126" t="str">
        <f t="shared" si="7"/>
        <v>Ei löydy</v>
      </c>
    </row>
    <row r="127" spans="2:4" x14ac:dyDescent="0.2">
      <c r="B127" t="s">
        <v>1003</v>
      </c>
      <c r="C127" t="s">
        <v>184</v>
      </c>
      <c r="D127" t="str">
        <f t="shared" si="7"/>
        <v>Ei löydy</v>
      </c>
    </row>
    <row r="128" spans="2:4" x14ac:dyDescent="0.2">
      <c r="B128" t="s">
        <v>1000</v>
      </c>
      <c r="C128" t="s">
        <v>189</v>
      </c>
      <c r="D128" t="str">
        <f t="shared" si="7"/>
        <v>Ei löydy</v>
      </c>
    </row>
    <row r="129" spans="2:4" x14ac:dyDescent="0.2">
      <c r="B129" t="s">
        <v>1007</v>
      </c>
      <c r="C129" t="s">
        <v>209</v>
      </c>
      <c r="D129" t="str">
        <f t="shared" si="7"/>
        <v>Ei löydy</v>
      </c>
    </row>
    <row r="130" spans="2:4" x14ac:dyDescent="0.2">
      <c r="B130" t="s">
        <v>1020</v>
      </c>
      <c r="C130" t="s">
        <v>196</v>
      </c>
      <c r="D130" t="str">
        <f t="shared" si="7"/>
        <v>Ei löydy</v>
      </c>
    </row>
    <row r="131" spans="2:4" x14ac:dyDescent="0.2">
      <c r="B131" t="s">
        <v>1030</v>
      </c>
      <c r="C131" t="s">
        <v>207</v>
      </c>
      <c r="D131" t="str">
        <f t="shared" si="7"/>
        <v>Ei löydy</v>
      </c>
    </row>
    <row r="132" spans="2:4" x14ac:dyDescent="0.2">
      <c r="B132" t="s">
        <v>1017</v>
      </c>
      <c r="C132" t="s">
        <v>206</v>
      </c>
      <c r="D132" t="str">
        <f t="shared" si="7"/>
        <v>Ei löydy</v>
      </c>
    </row>
    <row r="133" spans="2:4" x14ac:dyDescent="0.2">
      <c r="B133" t="s">
        <v>999</v>
      </c>
      <c r="C133" t="s">
        <v>188</v>
      </c>
      <c r="D133" t="str">
        <f t="shared" si="7"/>
        <v>Ei löydy</v>
      </c>
    </row>
    <row r="134" spans="2:4" x14ac:dyDescent="0.2">
      <c r="B134" t="s">
        <v>1013</v>
      </c>
      <c r="C134" t="s">
        <v>185</v>
      </c>
      <c r="D134" t="str">
        <f t="shared" si="7"/>
        <v>Ei löydy</v>
      </c>
    </row>
    <row r="135" spans="2:4" x14ac:dyDescent="0.2">
      <c r="B135" t="s">
        <v>1015</v>
      </c>
      <c r="C135" t="s">
        <v>193</v>
      </c>
      <c r="D135" t="str">
        <f t="shared" si="7"/>
        <v>Ei löydy</v>
      </c>
    </row>
    <row r="136" spans="2:4" x14ac:dyDescent="0.2">
      <c r="B136" t="s">
        <v>1011</v>
      </c>
      <c r="C136" t="s">
        <v>199</v>
      </c>
      <c r="D136" t="str">
        <f t="shared" si="7"/>
        <v>Ei löydy</v>
      </c>
    </row>
    <row r="137" spans="2:4" x14ac:dyDescent="0.2">
      <c r="B137" t="s">
        <v>1004</v>
      </c>
      <c r="C137" t="s">
        <v>204</v>
      </c>
      <c r="D137" t="str">
        <f t="shared" si="7"/>
        <v>Ei löydy</v>
      </c>
    </row>
    <row r="138" spans="2:4" x14ac:dyDescent="0.2">
      <c r="B138" t="s">
        <v>1029</v>
      </c>
      <c r="C138" t="s">
        <v>208</v>
      </c>
      <c r="D138" t="str">
        <f t="shared" si="7"/>
        <v>Ei löydy</v>
      </c>
    </row>
    <row r="139" spans="2:4" x14ac:dyDescent="0.2">
      <c r="B139" t="s">
        <v>1010</v>
      </c>
      <c r="C139" t="s">
        <v>197</v>
      </c>
      <c r="D139" t="str">
        <f t="shared" si="7"/>
        <v>Ei löydy</v>
      </c>
    </row>
  </sheetData>
  <autoFilter ref="C17:V82" xr:uid="{F27E8F5B-78B5-4CD4-9BAB-755CA0FAB434}"/>
  <mergeCells count="1">
    <mergeCell ref="K15:V15"/>
  </mergeCells>
  <hyperlinks>
    <hyperlink ref="C4" r:id="rId1" xr:uid="{53A22437-1406-4842-BF30-5E963D80F918}"/>
    <hyperlink ref="C5" r:id="rId2" xr:uid="{15DE5106-86DE-44E7-B3E0-B6D6A8B8E219}"/>
    <hyperlink ref="X61" r:id="rId3" xr:uid="{B5D6EF0B-7268-481E-A175-B8D04D9BD08D}"/>
    <hyperlink ref="X83" r:id="rId4" xr:uid="{8EBBDE99-F99F-4FC7-9F34-3E7F0B772A6E}"/>
    <hyperlink ref="AE61" r:id="rId5" xr:uid="{7A2EADD8-9C91-422A-8939-0234BC46D3FC}"/>
  </hyperlinks>
  <pageMargins left="0.7" right="0.7" top="0.75" bottom="0.75" header="0.3" footer="0.3"/>
  <pageSetup paperSize="9" orientation="portrait" r:id="rId6"/>
  <drawing r:id="rId7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98FEB-D935-454E-BDC6-93968D8A65BC}">
  <sheetPr codeName="Sheet21"/>
  <dimension ref="A1:AA139"/>
  <sheetViews>
    <sheetView workbookViewId="0">
      <selection activeCell="L30" sqref="L30"/>
    </sheetView>
  </sheetViews>
  <sheetFormatPr defaultRowHeight="12.75" x14ac:dyDescent="0.2"/>
  <cols>
    <col min="2" max="2" width="16.28515625" bestFit="1" customWidth="1"/>
    <col min="3" max="3" width="16" bestFit="1" customWidth="1"/>
    <col min="4" max="4" width="16" customWidth="1"/>
    <col min="5" max="5" width="16" style="580" bestFit="1" customWidth="1"/>
    <col min="7" max="8" width="11.5703125" customWidth="1"/>
    <col min="9" max="9" width="11.28515625" customWidth="1"/>
    <col min="10" max="10" width="12.5703125" customWidth="1"/>
    <col min="11" max="11" width="26.5703125" customWidth="1"/>
    <col min="12" max="12" width="17.42578125" customWidth="1"/>
    <col min="13" max="13" width="17.7109375" customWidth="1"/>
    <col min="14" max="14" width="15.28515625" customWidth="1"/>
    <col min="15" max="15" width="11.42578125" customWidth="1"/>
    <col min="16" max="16" width="14.5703125" customWidth="1"/>
    <col min="17" max="17" width="13.140625" customWidth="1"/>
    <col min="18" max="18" width="12.5703125" customWidth="1"/>
    <col min="19" max="19" width="10.42578125" customWidth="1"/>
    <col min="21" max="21" width="11.7109375" customWidth="1"/>
    <col min="28" max="28" width="20.140625" bestFit="1" customWidth="1"/>
    <col min="29" max="30" width="20.140625" customWidth="1"/>
    <col min="31" max="31" width="20.5703125" customWidth="1"/>
    <col min="33" max="33" width="27.28515625" bestFit="1" customWidth="1"/>
  </cols>
  <sheetData>
    <row r="1" spans="1:22" x14ac:dyDescent="0.2">
      <c r="A1" s="126" t="s">
        <v>1791</v>
      </c>
    </row>
    <row r="2" spans="1:22" x14ac:dyDescent="0.2">
      <c r="A2" s="124"/>
    </row>
    <row r="3" spans="1:22" x14ac:dyDescent="0.2">
      <c r="A3" s="124"/>
      <c r="B3" t="s">
        <v>1064</v>
      </c>
      <c r="K3" s="126" t="s">
        <v>1693</v>
      </c>
    </row>
    <row r="4" spans="1:22" x14ac:dyDescent="0.2">
      <c r="B4" t="s">
        <v>1059</v>
      </c>
      <c r="C4" s="249" t="s">
        <v>1034</v>
      </c>
      <c r="K4" s="124" t="s">
        <v>1062</v>
      </c>
    </row>
    <row r="5" spans="1:22" x14ac:dyDescent="0.2">
      <c r="C5" s="249" t="s">
        <v>1035</v>
      </c>
      <c r="L5" s="580" t="s">
        <v>1051</v>
      </c>
      <c r="M5" s="580" t="s">
        <v>1052</v>
      </c>
      <c r="N5" s="580" t="s">
        <v>1053</v>
      </c>
      <c r="O5" s="580" t="s">
        <v>1054</v>
      </c>
    </row>
    <row r="6" spans="1:22" x14ac:dyDescent="0.2">
      <c r="D6" s="249"/>
      <c r="K6" t="s">
        <v>1037</v>
      </c>
      <c r="L6" s="148"/>
      <c r="M6" s="148">
        <f>'Costs vs. Price lists (TC)'!E438</f>
        <v>204707.23459430868</v>
      </c>
      <c r="N6" s="148"/>
      <c r="O6" s="339"/>
    </row>
    <row r="7" spans="1:22" x14ac:dyDescent="0.2">
      <c r="K7" s="149" t="s">
        <v>1036</v>
      </c>
      <c r="L7" s="341"/>
      <c r="M7" s="341">
        <f>'Costs vs. Price lists (TC)'!E439</f>
        <v>9739.5044290023998</v>
      </c>
      <c r="N7" s="341"/>
      <c r="O7" s="470"/>
    </row>
    <row r="8" spans="1:22" x14ac:dyDescent="0.2">
      <c r="A8" s="124"/>
      <c r="K8" t="s">
        <v>1140</v>
      </c>
      <c r="L8" s="148"/>
      <c r="M8" s="148">
        <f t="shared" ref="M8" si="0">SUM(M6:M7)</f>
        <v>214446.73902331109</v>
      </c>
      <c r="N8" s="148"/>
      <c r="O8" s="339"/>
    </row>
    <row r="9" spans="1:22" x14ac:dyDescent="0.2">
      <c r="A9" s="124"/>
      <c r="L9" s="148"/>
      <c r="M9" s="148"/>
      <c r="N9" s="148"/>
      <c r="O9" s="339"/>
    </row>
    <row r="10" spans="1:22" x14ac:dyDescent="0.2">
      <c r="A10" s="124"/>
      <c r="K10" t="s">
        <v>1138</v>
      </c>
      <c r="L10" s="148"/>
      <c r="M10" s="148"/>
      <c r="N10" s="148"/>
      <c r="O10" s="339"/>
      <c r="Q10" s="148"/>
    </row>
    <row r="11" spans="1:22" x14ac:dyDescent="0.2">
      <c r="A11" s="124"/>
      <c r="K11" t="s">
        <v>1137</v>
      </c>
      <c r="L11" s="148"/>
      <c r="M11" s="148"/>
      <c r="N11" s="148"/>
      <c r="O11" s="339"/>
    </row>
    <row r="12" spans="1:22" x14ac:dyDescent="0.2">
      <c r="A12" s="124"/>
      <c r="K12" t="s">
        <v>1139</v>
      </c>
      <c r="L12" s="352"/>
      <c r="M12" s="148"/>
      <c r="N12" s="148"/>
      <c r="O12" s="339"/>
    </row>
    <row r="13" spans="1:22" x14ac:dyDescent="0.2">
      <c r="A13" s="124"/>
      <c r="L13" s="352"/>
      <c r="M13" s="148"/>
      <c r="N13" s="148"/>
      <c r="O13" s="339"/>
    </row>
    <row r="14" spans="1:22" x14ac:dyDescent="0.2">
      <c r="K14" s="126" t="s">
        <v>1693</v>
      </c>
      <c r="M14" s="339"/>
    </row>
    <row r="15" spans="1:22" x14ac:dyDescent="0.2">
      <c r="K15" s="1003" t="s">
        <v>1066</v>
      </c>
      <c r="L15" s="1003"/>
      <c r="M15" s="1003"/>
      <c r="N15" s="1003"/>
      <c r="O15" s="1003"/>
      <c r="P15" s="1003"/>
      <c r="Q15" s="1003"/>
      <c r="R15" s="1003"/>
      <c r="S15" s="1003"/>
      <c r="T15" s="1003"/>
      <c r="U15" s="1003"/>
      <c r="V15" s="1003"/>
    </row>
    <row r="16" spans="1:22" x14ac:dyDescent="0.2">
      <c r="B16" t="s">
        <v>994</v>
      </c>
      <c r="C16" s="124" t="s">
        <v>995</v>
      </c>
      <c r="E16" s="580">
        <f>COUNTIF(E18:E79,"K")</f>
        <v>0</v>
      </c>
      <c r="K16" s="466"/>
      <c r="L16" s="467" t="s">
        <v>1048</v>
      </c>
      <c r="M16" s="467"/>
      <c r="N16" s="467"/>
      <c r="O16" s="467"/>
      <c r="P16" s="467"/>
      <c r="Q16" s="468">
        <f>'Ancillary services SMP Traficom'!D518</f>
        <v>0</v>
      </c>
      <c r="R16" s="467" t="s">
        <v>986</v>
      </c>
      <c r="S16" s="467"/>
      <c r="T16" s="467"/>
      <c r="U16" s="467"/>
      <c r="V16" s="469"/>
    </row>
    <row r="17" spans="2:22" ht="51" x14ac:dyDescent="0.2">
      <c r="B17" t="s">
        <v>996</v>
      </c>
      <c r="C17" t="s">
        <v>1068</v>
      </c>
      <c r="D17" t="s">
        <v>1067</v>
      </c>
      <c r="E17" s="580" t="s">
        <v>1032</v>
      </c>
      <c r="F17" t="s">
        <v>997</v>
      </c>
      <c r="G17" s="207" t="s">
        <v>998</v>
      </c>
      <c r="H17" s="207" t="s">
        <v>1039</v>
      </c>
      <c r="I17" s="207" t="s">
        <v>1038</v>
      </c>
      <c r="J17" s="207" t="s">
        <v>1040</v>
      </c>
      <c r="K17" s="461" t="s">
        <v>1047</v>
      </c>
      <c r="L17" s="462" t="s">
        <v>1049</v>
      </c>
      <c r="M17" s="385" t="s">
        <v>1055</v>
      </c>
      <c r="N17" s="579" t="s">
        <v>1056</v>
      </c>
      <c r="O17" s="462" t="s">
        <v>1043</v>
      </c>
      <c r="P17" s="462" t="s">
        <v>1050</v>
      </c>
      <c r="Q17" s="462" t="s">
        <v>1042</v>
      </c>
      <c r="R17" s="462" t="s">
        <v>1057</v>
      </c>
      <c r="S17" s="579" t="s">
        <v>1210</v>
      </c>
      <c r="T17" s="462" t="s">
        <v>1041</v>
      </c>
      <c r="U17" s="463" t="s">
        <v>1065</v>
      </c>
      <c r="V17" s="464" t="s">
        <v>1046</v>
      </c>
    </row>
    <row r="18" spans="2:22" x14ac:dyDescent="0.2">
      <c r="B18" t="s">
        <v>999</v>
      </c>
      <c r="C18" t="s">
        <v>699</v>
      </c>
      <c r="D18" t="s">
        <v>188</v>
      </c>
      <c r="F18" s="148">
        <v>100</v>
      </c>
      <c r="G18">
        <v>64</v>
      </c>
      <c r="H18" s="148" t="str">
        <f>IF(E18="K",HLOOKUP(D18,Digita_lähettimet!$H$5:$AS$14,10,FALSE),"")</f>
        <v/>
      </c>
      <c r="I18" s="352">
        <v>0.71</v>
      </c>
      <c r="J18" s="458"/>
      <c r="K18" s="148"/>
      <c r="M18" s="589"/>
      <c r="N18" s="589"/>
      <c r="O18" s="148"/>
      <c r="P18" s="589"/>
      <c r="Q18" s="148"/>
      <c r="R18" s="148"/>
      <c r="S18" s="148"/>
      <c r="T18" s="148"/>
      <c r="U18" s="148"/>
      <c r="V18" s="148"/>
    </row>
    <row r="19" spans="2:22" x14ac:dyDescent="0.2">
      <c r="B19" t="s">
        <v>999</v>
      </c>
      <c r="C19" t="s">
        <v>699</v>
      </c>
      <c r="D19" t="s">
        <v>188</v>
      </c>
      <c r="F19" s="148">
        <v>3000</v>
      </c>
      <c r="G19">
        <v>68</v>
      </c>
      <c r="H19" s="148" t="str">
        <f>IF(E19="K",HLOOKUP(D19,Digita_lähettimet!$H$5:$AS$14,10,FALSE),"")</f>
        <v/>
      </c>
      <c r="I19" s="352">
        <v>0.71</v>
      </c>
      <c r="J19" s="458"/>
      <c r="K19" s="148"/>
      <c r="M19" s="589"/>
      <c r="N19" s="589"/>
      <c r="O19" s="148"/>
      <c r="P19" s="589"/>
      <c r="Q19" s="148"/>
      <c r="R19" s="148"/>
      <c r="S19" s="148"/>
      <c r="T19" s="148"/>
      <c r="U19" s="148"/>
      <c r="V19" s="148"/>
    </row>
    <row r="20" spans="2:22" x14ac:dyDescent="0.2">
      <c r="B20" t="s">
        <v>999</v>
      </c>
      <c r="C20" t="s">
        <v>699</v>
      </c>
      <c r="D20" t="s">
        <v>188</v>
      </c>
      <c r="F20" s="148">
        <v>5000</v>
      </c>
      <c r="G20">
        <v>20</v>
      </c>
      <c r="H20" s="148" t="str">
        <f>IF(E20="K",HLOOKUP(D20,Digita_lähettimet!$H$5:$AS$14,10,FALSE),"")</f>
        <v/>
      </c>
      <c r="I20" s="352">
        <v>0.71</v>
      </c>
      <c r="J20" s="458"/>
      <c r="K20" s="148"/>
      <c r="L20" s="589"/>
      <c r="M20" s="589"/>
      <c r="N20" s="589"/>
      <c r="O20" s="148"/>
      <c r="P20" s="589"/>
      <c r="Q20" s="148"/>
      <c r="R20" s="148"/>
      <c r="S20" s="148"/>
      <c r="T20" s="148"/>
      <c r="U20" s="148"/>
      <c r="V20" s="148"/>
    </row>
    <row r="21" spans="2:22" x14ac:dyDescent="0.2">
      <c r="B21" t="s">
        <v>684</v>
      </c>
      <c r="C21" t="s">
        <v>684</v>
      </c>
      <c r="D21" t="s">
        <v>174</v>
      </c>
      <c r="F21" s="148">
        <v>60000</v>
      </c>
      <c r="G21">
        <v>248</v>
      </c>
      <c r="H21" s="148" t="str">
        <f>IF(E21="K",HLOOKUP(D21,Digita_lähettimet!$H$5:$AS$14,10,FALSE),"")</f>
        <v/>
      </c>
      <c r="I21" s="352">
        <v>0.71</v>
      </c>
      <c r="J21" s="458"/>
      <c r="K21" s="148"/>
      <c r="L21" s="589"/>
      <c r="M21" s="589"/>
      <c r="N21" s="589"/>
      <c r="O21" s="148"/>
      <c r="P21" s="589"/>
      <c r="Q21" s="148"/>
      <c r="R21" s="148"/>
      <c r="S21" s="148"/>
      <c r="T21" s="148"/>
      <c r="U21" s="148"/>
      <c r="V21" s="148"/>
    </row>
    <row r="22" spans="2:22" x14ac:dyDescent="0.2">
      <c r="B22" t="s">
        <v>685</v>
      </c>
      <c r="C22" t="s">
        <v>685</v>
      </c>
      <c r="D22" t="s">
        <v>175</v>
      </c>
      <c r="F22" s="148">
        <v>30000</v>
      </c>
      <c r="G22">
        <v>250</v>
      </c>
      <c r="H22" s="148" t="str">
        <f>IF(E22="K",HLOOKUP(D22,Digita_lähettimet!$H$5:$AS$14,10,FALSE),"")</f>
        <v/>
      </c>
      <c r="I22" s="352">
        <v>0.71</v>
      </c>
      <c r="J22" s="458"/>
      <c r="K22" s="148"/>
      <c r="L22" s="589"/>
      <c r="M22" s="589"/>
      <c r="N22" s="589"/>
      <c r="O22" s="148"/>
      <c r="P22" s="589"/>
      <c r="Q22" s="148"/>
      <c r="R22" s="148"/>
      <c r="S22" s="148"/>
      <c r="T22" s="148"/>
      <c r="U22" s="148"/>
      <c r="V22" s="148"/>
    </row>
    <row r="23" spans="2:22" x14ac:dyDescent="0.2">
      <c r="B23" t="s">
        <v>687</v>
      </c>
      <c r="C23" t="s">
        <v>687</v>
      </c>
      <c r="D23" t="s">
        <v>177</v>
      </c>
      <c r="F23" s="148">
        <v>30000</v>
      </c>
      <c r="G23">
        <v>238</v>
      </c>
      <c r="H23" s="148" t="str">
        <f>IF(E23="K",HLOOKUP(D23,Digita_lähettimet!$H$5:$AS$14,10,FALSE),"")</f>
        <v/>
      </c>
      <c r="I23" s="352">
        <v>0.71</v>
      </c>
      <c r="J23" s="458"/>
      <c r="K23" s="148"/>
      <c r="L23" s="589"/>
      <c r="M23" s="589"/>
      <c r="N23" s="589"/>
      <c r="O23" s="148"/>
      <c r="P23" s="589"/>
      <c r="Q23" s="148"/>
      <c r="R23" s="148"/>
      <c r="S23" s="148"/>
      <c r="T23" s="148"/>
      <c r="U23" s="148"/>
      <c r="V23" s="148"/>
    </row>
    <row r="24" spans="2:22" x14ac:dyDescent="0.2">
      <c r="B24" t="s">
        <v>1000</v>
      </c>
      <c r="C24" t="s">
        <v>700</v>
      </c>
      <c r="D24" t="s">
        <v>189</v>
      </c>
      <c r="F24" s="148">
        <v>5000</v>
      </c>
      <c r="G24">
        <v>150</v>
      </c>
      <c r="H24" s="148" t="str">
        <f>IF(E24="K",HLOOKUP(D24,Digita_lähettimet!$H$5:$AS$14,10,FALSE),"")</f>
        <v/>
      </c>
      <c r="I24" s="352">
        <v>0.71</v>
      </c>
      <c r="J24" s="458"/>
      <c r="K24" s="148"/>
      <c r="L24" s="589"/>
      <c r="M24" s="589"/>
      <c r="N24" s="589"/>
      <c r="O24" s="148"/>
      <c r="P24" s="589"/>
      <c r="Q24" s="148"/>
      <c r="R24" s="148"/>
      <c r="S24" s="148"/>
      <c r="T24" s="148"/>
      <c r="U24" s="148"/>
      <c r="V24" s="148"/>
    </row>
    <row r="25" spans="2:22" x14ac:dyDescent="0.2">
      <c r="B25" t="s">
        <v>1001</v>
      </c>
      <c r="C25" t="s">
        <v>332</v>
      </c>
      <c r="D25" t="s">
        <v>332</v>
      </c>
      <c r="F25" s="148">
        <v>500</v>
      </c>
      <c r="G25">
        <v>122</v>
      </c>
      <c r="H25" s="148" t="str">
        <f>IF(E25="K",HLOOKUP(D25,Digita_lähettimet!$H$5:$AS$14,10,FALSE),"")</f>
        <v/>
      </c>
      <c r="I25" s="352">
        <v>0.71</v>
      </c>
      <c r="J25" s="458"/>
      <c r="K25" s="148"/>
      <c r="M25" s="589"/>
      <c r="N25" s="589"/>
      <c r="O25" s="148"/>
      <c r="P25" s="589"/>
      <c r="Q25" s="148"/>
      <c r="R25" s="148"/>
      <c r="S25" s="148"/>
      <c r="T25" s="148"/>
      <c r="U25" s="148"/>
      <c r="V25" s="148"/>
    </row>
    <row r="26" spans="2:22" x14ac:dyDescent="0.2">
      <c r="B26" t="s">
        <v>688</v>
      </c>
      <c r="C26" t="s">
        <v>688</v>
      </c>
      <c r="D26" t="s">
        <v>178</v>
      </c>
      <c r="F26" s="148">
        <v>2000</v>
      </c>
      <c r="G26">
        <v>75</v>
      </c>
      <c r="H26" s="148" t="str">
        <f>IF(E26="K",HLOOKUP(D26,Digita_lähettimet!$H$5:$AS$14,10,FALSE),"")</f>
        <v/>
      </c>
      <c r="I26" s="352">
        <v>0.71</v>
      </c>
      <c r="J26" s="458"/>
      <c r="K26" s="148"/>
      <c r="L26" s="589"/>
      <c r="M26" s="589"/>
      <c r="N26" s="589"/>
      <c r="O26" s="148"/>
      <c r="P26" s="589"/>
      <c r="Q26" s="148"/>
      <c r="R26" s="148"/>
      <c r="S26" s="148"/>
      <c r="T26" s="148"/>
      <c r="U26" s="148"/>
      <c r="V26" s="148"/>
    </row>
    <row r="27" spans="2:22" x14ac:dyDescent="0.2">
      <c r="B27" t="s">
        <v>1002</v>
      </c>
      <c r="C27" t="s">
        <v>332</v>
      </c>
      <c r="D27" t="s">
        <v>332</v>
      </c>
      <c r="F27" s="148">
        <v>1000</v>
      </c>
      <c r="G27">
        <v>91</v>
      </c>
      <c r="H27" s="148" t="str">
        <f>IF(E27="K",HLOOKUP(D27,Digita_lähettimet!$H$5:$AS$14,10,FALSE),"")</f>
        <v/>
      </c>
      <c r="I27" s="352">
        <v>0.71</v>
      </c>
      <c r="J27" s="458"/>
      <c r="K27" s="148"/>
      <c r="M27" s="589"/>
      <c r="N27" s="589"/>
      <c r="O27" s="148"/>
      <c r="P27" s="589"/>
      <c r="Q27" s="148"/>
      <c r="R27" s="148"/>
      <c r="S27" s="148"/>
      <c r="T27" s="148"/>
      <c r="U27" s="148"/>
      <c r="V27" s="148"/>
    </row>
    <row r="28" spans="2:22" x14ac:dyDescent="0.2">
      <c r="B28" t="s">
        <v>689</v>
      </c>
      <c r="C28" t="s">
        <v>689</v>
      </c>
      <c r="D28" t="s">
        <v>179</v>
      </c>
      <c r="F28" s="148">
        <v>50</v>
      </c>
      <c r="G28">
        <v>50</v>
      </c>
      <c r="H28" s="148" t="str">
        <f>IF(E28="K",HLOOKUP(D28,Digita_lähettimet!$H$5:$AS$14,10,FALSE),"")</f>
        <v/>
      </c>
      <c r="I28" s="352">
        <v>0.71</v>
      </c>
      <c r="J28" s="458"/>
      <c r="K28" s="148"/>
      <c r="M28" s="589"/>
      <c r="N28" s="589"/>
      <c r="O28" s="148"/>
      <c r="P28" s="589"/>
      <c r="Q28" s="148"/>
      <c r="R28" s="148"/>
      <c r="S28" s="148"/>
      <c r="T28" s="148"/>
      <c r="U28" s="148"/>
      <c r="V28" s="148"/>
    </row>
    <row r="29" spans="2:22" x14ac:dyDescent="0.2">
      <c r="B29" t="s">
        <v>689</v>
      </c>
      <c r="C29" t="s">
        <v>689</v>
      </c>
      <c r="D29" t="s">
        <v>179</v>
      </c>
      <c r="F29" s="148">
        <v>1000</v>
      </c>
      <c r="G29">
        <v>80</v>
      </c>
      <c r="H29" s="148" t="str">
        <f>IF(E29="K",HLOOKUP(D29,Digita_lähettimet!$H$5:$AS$14,10,FALSE),"")</f>
        <v/>
      </c>
      <c r="I29" s="352">
        <v>0.71</v>
      </c>
      <c r="J29" s="458"/>
      <c r="K29" s="148"/>
      <c r="M29" s="589"/>
      <c r="N29" s="589"/>
      <c r="O29" s="148"/>
      <c r="P29" s="589"/>
      <c r="Q29" s="148"/>
      <c r="R29" s="148"/>
      <c r="S29" s="148"/>
      <c r="T29" s="148"/>
      <c r="U29" s="148"/>
      <c r="V29" s="148"/>
    </row>
    <row r="30" spans="2:22" x14ac:dyDescent="0.2">
      <c r="B30" t="s">
        <v>689</v>
      </c>
      <c r="C30" t="s">
        <v>689</v>
      </c>
      <c r="D30" t="s">
        <v>179</v>
      </c>
      <c r="F30" s="148">
        <v>50000</v>
      </c>
      <c r="G30">
        <v>140</v>
      </c>
      <c r="H30" s="148" t="str">
        <f>IF(E30="K",HLOOKUP(D30,Digita_lähettimet!$H$5:$AS$14,10,FALSE),"")</f>
        <v/>
      </c>
      <c r="I30" s="352">
        <v>0.71</v>
      </c>
      <c r="J30" s="458"/>
      <c r="K30" s="148"/>
      <c r="L30" s="589"/>
      <c r="M30" s="589"/>
      <c r="N30" s="589"/>
      <c r="O30" s="148"/>
      <c r="P30" s="589"/>
      <c r="Q30" s="148"/>
      <c r="R30" s="148"/>
      <c r="S30" s="148"/>
      <c r="T30" s="148"/>
      <c r="U30" s="148"/>
      <c r="V30" s="148"/>
    </row>
    <row r="31" spans="2:22" x14ac:dyDescent="0.2">
      <c r="B31" t="s">
        <v>1003</v>
      </c>
      <c r="C31" t="s">
        <v>695</v>
      </c>
      <c r="D31" t="s">
        <v>184</v>
      </c>
      <c r="F31" s="148">
        <v>1000</v>
      </c>
      <c r="G31">
        <v>120</v>
      </c>
      <c r="H31" s="148" t="str">
        <f>IF(E31="K",HLOOKUP(D31,Digita_lähettimet!$H$5:$AS$14,10,FALSE),"")</f>
        <v/>
      </c>
      <c r="I31" s="352">
        <v>0.71</v>
      </c>
      <c r="J31" s="458"/>
      <c r="K31" s="148"/>
      <c r="M31" s="589"/>
      <c r="N31" s="589"/>
      <c r="O31" s="148"/>
      <c r="P31" s="589"/>
      <c r="Q31" s="148"/>
      <c r="R31" s="148"/>
      <c r="S31" s="148"/>
      <c r="T31" s="148"/>
      <c r="U31" s="148"/>
      <c r="V31" s="148"/>
    </row>
    <row r="32" spans="2:22" x14ac:dyDescent="0.2">
      <c r="B32" t="s">
        <v>1003</v>
      </c>
      <c r="C32" t="s">
        <v>695</v>
      </c>
      <c r="D32" t="s">
        <v>184</v>
      </c>
      <c r="F32" s="148">
        <v>5000</v>
      </c>
      <c r="G32">
        <v>97</v>
      </c>
      <c r="H32" s="148" t="str">
        <f>IF(E32="K",HLOOKUP(D32,Digita_lähettimet!$H$5:$AS$14,10,FALSE),"")</f>
        <v/>
      </c>
      <c r="I32" s="352">
        <v>0.71</v>
      </c>
      <c r="J32" s="458"/>
      <c r="K32" s="148"/>
      <c r="L32" s="589"/>
      <c r="M32" s="589"/>
      <c r="N32" s="589"/>
      <c r="O32" s="148"/>
      <c r="P32" s="589"/>
      <c r="Q32" s="148"/>
      <c r="R32" s="148"/>
      <c r="S32" s="148"/>
      <c r="T32" s="148"/>
      <c r="U32" s="148"/>
      <c r="V32" s="148"/>
    </row>
    <row r="33" spans="2:22" x14ac:dyDescent="0.2">
      <c r="B33" t="s">
        <v>691</v>
      </c>
      <c r="C33" t="s">
        <v>691</v>
      </c>
      <c r="D33" t="s">
        <v>181</v>
      </c>
      <c r="F33" s="148">
        <v>30000</v>
      </c>
      <c r="G33">
        <v>258</v>
      </c>
      <c r="H33" s="148" t="str">
        <f>IF(E33="K",HLOOKUP(D33,Digita_lähettimet!$H$5:$AS$14,10,FALSE),"")</f>
        <v/>
      </c>
      <c r="I33" s="352">
        <v>0.71</v>
      </c>
      <c r="J33" s="458"/>
      <c r="K33" s="148"/>
      <c r="L33" s="589"/>
      <c r="M33" s="589"/>
      <c r="N33" s="589"/>
      <c r="O33" s="148"/>
      <c r="P33" s="589"/>
      <c r="Q33" s="148"/>
      <c r="R33" s="148"/>
      <c r="S33" s="148"/>
      <c r="T33" s="148"/>
      <c r="U33" s="148"/>
      <c r="V33" s="148"/>
    </row>
    <row r="34" spans="2:22" x14ac:dyDescent="0.2">
      <c r="B34" t="s">
        <v>1004</v>
      </c>
      <c r="C34" t="s">
        <v>715</v>
      </c>
      <c r="D34" t="s">
        <v>204</v>
      </c>
      <c r="F34" s="148">
        <v>6000</v>
      </c>
      <c r="G34">
        <v>254</v>
      </c>
      <c r="H34" s="148" t="str">
        <f>IF(E34="K",HLOOKUP(D34,Digita_lähettimet!$H$5:$AS$14,10,FALSE),"")</f>
        <v/>
      </c>
      <c r="I34" s="352">
        <v>0.71</v>
      </c>
      <c r="J34" s="458"/>
      <c r="K34" s="148"/>
      <c r="L34" s="589"/>
      <c r="M34" s="589"/>
      <c r="N34" s="589"/>
      <c r="O34" s="148"/>
      <c r="P34" s="589"/>
      <c r="Q34" s="148"/>
      <c r="R34" s="148"/>
      <c r="S34" s="148"/>
      <c r="T34" s="148"/>
      <c r="U34" s="148"/>
      <c r="V34" s="148"/>
    </row>
    <row r="35" spans="2:22" x14ac:dyDescent="0.2">
      <c r="B35" t="s">
        <v>1005</v>
      </c>
      <c r="C35" t="s">
        <v>332</v>
      </c>
      <c r="D35" t="s">
        <v>332</v>
      </c>
      <c r="F35" s="148">
        <v>1000</v>
      </c>
      <c r="G35">
        <v>88</v>
      </c>
      <c r="H35" s="148" t="str">
        <f>IF(E35="K",HLOOKUP(D35,Digita_lähettimet!$H$5:$AS$14,10,FALSE),"")</f>
        <v/>
      </c>
      <c r="I35" s="352">
        <v>0.71</v>
      </c>
      <c r="J35" s="458"/>
      <c r="K35" s="148"/>
      <c r="M35" s="589"/>
      <c r="N35" s="589"/>
      <c r="O35" s="148"/>
      <c r="P35" s="589"/>
      <c r="Q35" s="148"/>
      <c r="R35" s="148"/>
      <c r="S35" s="148"/>
      <c r="T35" s="148"/>
      <c r="U35" s="148"/>
      <c r="V35" s="148"/>
    </row>
    <row r="36" spans="2:22" x14ac:dyDescent="0.2">
      <c r="B36" t="s">
        <v>1006</v>
      </c>
      <c r="C36" t="s">
        <v>332</v>
      </c>
      <c r="D36" t="s">
        <v>332</v>
      </c>
      <c r="F36" s="148">
        <v>1000</v>
      </c>
      <c r="G36">
        <v>88</v>
      </c>
      <c r="H36" s="148" t="str">
        <f>IF(E36="K",HLOOKUP(D36,Digita_lähettimet!$H$5:$AS$14,10,FALSE),"")</f>
        <v/>
      </c>
      <c r="I36" s="352">
        <v>0.71</v>
      </c>
      <c r="J36" s="458"/>
      <c r="K36" s="148"/>
      <c r="M36" s="589"/>
      <c r="N36" s="589"/>
      <c r="O36" s="148"/>
      <c r="P36" s="589"/>
      <c r="Q36" s="148"/>
      <c r="R36" s="148"/>
      <c r="S36" s="148"/>
      <c r="T36" s="148"/>
      <c r="U36" s="148"/>
      <c r="V36" s="148"/>
    </row>
    <row r="37" spans="2:22" x14ac:dyDescent="0.2">
      <c r="B37" t="s">
        <v>1007</v>
      </c>
      <c r="C37" t="s">
        <v>720</v>
      </c>
      <c r="D37" t="s">
        <v>209</v>
      </c>
      <c r="F37" s="148">
        <v>60000</v>
      </c>
      <c r="G37">
        <v>55</v>
      </c>
      <c r="H37" s="148" t="str">
        <f>IF(E37="K",HLOOKUP(D37,Digita_lähettimet!$H$5:$AS$14,10,FALSE),"")</f>
        <v/>
      </c>
      <c r="I37" s="352">
        <v>0.71</v>
      </c>
      <c r="J37" s="458"/>
      <c r="K37" s="148"/>
      <c r="L37" s="589"/>
      <c r="M37" s="589"/>
      <c r="N37" s="589"/>
      <c r="O37" s="148"/>
      <c r="P37" s="589"/>
      <c r="Q37" s="148"/>
      <c r="R37" s="148"/>
      <c r="S37" s="148"/>
      <c r="T37" s="148"/>
      <c r="U37" s="148"/>
      <c r="V37" s="148"/>
    </row>
    <row r="38" spans="2:22" x14ac:dyDescent="0.2">
      <c r="B38" t="s">
        <v>1008</v>
      </c>
      <c r="C38" t="s">
        <v>332</v>
      </c>
      <c r="D38" t="s">
        <v>332</v>
      </c>
      <c r="F38" s="148">
        <v>500</v>
      </c>
      <c r="G38">
        <v>81</v>
      </c>
      <c r="H38" s="148" t="str">
        <f>IF(E38="K",HLOOKUP(D38,Digita_lähettimet!$H$5:$AS$14,10,FALSE),"")</f>
        <v/>
      </c>
      <c r="I38" s="352">
        <v>0.71</v>
      </c>
      <c r="J38" s="458"/>
      <c r="K38" s="148"/>
      <c r="M38" s="589"/>
      <c r="N38" s="589"/>
      <c r="O38" s="148"/>
      <c r="P38" s="589"/>
      <c r="Q38" s="148"/>
      <c r="R38" s="148"/>
      <c r="S38" s="148"/>
      <c r="T38" s="148"/>
      <c r="U38" s="148"/>
      <c r="V38" s="148"/>
    </row>
    <row r="39" spans="2:22" x14ac:dyDescent="0.2">
      <c r="B39" t="s">
        <v>1009</v>
      </c>
      <c r="C39" t="s">
        <v>683</v>
      </c>
      <c r="D39" t="s">
        <v>173</v>
      </c>
      <c r="F39" s="148">
        <v>30000</v>
      </c>
      <c r="G39">
        <v>206</v>
      </c>
      <c r="H39" s="148" t="str">
        <f>IF(E39="K",HLOOKUP(D39,Digita_lähettimet!$H$5:$AS$14,10,FALSE),"")</f>
        <v/>
      </c>
      <c r="I39" s="352">
        <v>0.71</v>
      </c>
      <c r="J39" s="458"/>
      <c r="K39" s="148"/>
      <c r="L39" s="589"/>
      <c r="M39" s="589"/>
      <c r="N39" s="589"/>
      <c r="O39" s="148"/>
      <c r="P39" s="589"/>
      <c r="Q39" s="148"/>
      <c r="R39" s="148"/>
      <c r="S39" s="148"/>
      <c r="T39" s="148"/>
      <c r="U39" s="148"/>
      <c r="V39" s="148"/>
    </row>
    <row r="40" spans="2:22" x14ac:dyDescent="0.2">
      <c r="B40" t="s">
        <v>1010</v>
      </c>
      <c r="C40" t="s">
        <v>708</v>
      </c>
      <c r="D40" t="s">
        <v>197</v>
      </c>
      <c r="F40" s="148">
        <v>2000</v>
      </c>
      <c r="G40">
        <v>145</v>
      </c>
      <c r="H40" s="148" t="str">
        <f>IF(E40="K",HLOOKUP(D40,Digita_lähettimet!$H$5:$AS$14,10,FALSE),"")</f>
        <v/>
      </c>
      <c r="I40" s="352">
        <v>0.71</v>
      </c>
      <c r="J40" s="458"/>
      <c r="K40" s="148"/>
      <c r="L40" s="589"/>
      <c r="M40" s="589"/>
      <c r="N40" s="589"/>
      <c r="O40" s="148"/>
      <c r="P40" s="589"/>
      <c r="Q40" s="148"/>
      <c r="R40" s="148"/>
      <c r="S40" s="148"/>
      <c r="T40" s="148"/>
      <c r="U40" s="148"/>
      <c r="V40" s="148"/>
    </row>
    <row r="41" spans="2:22" x14ac:dyDescent="0.2">
      <c r="B41" t="s">
        <v>697</v>
      </c>
      <c r="C41" t="s">
        <v>697</v>
      </c>
      <c r="D41" t="s">
        <v>186</v>
      </c>
      <c r="F41" s="148">
        <v>30000</v>
      </c>
      <c r="G41">
        <v>150</v>
      </c>
      <c r="H41" s="148" t="str">
        <f>IF(E41="K",HLOOKUP(D41,Digita_lähettimet!$H$5:$AS$14,10,FALSE),"")</f>
        <v/>
      </c>
      <c r="I41" s="352">
        <v>0.71</v>
      </c>
      <c r="J41" s="458"/>
      <c r="K41" s="148"/>
      <c r="L41" s="589"/>
      <c r="M41" s="589"/>
      <c r="N41" s="589"/>
      <c r="O41" s="148"/>
      <c r="P41" s="589"/>
      <c r="Q41" s="148"/>
      <c r="R41" s="148"/>
      <c r="S41" s="148"/>
      <c r="T41" s="148"/>
      <c r="U41" s="148"/>
      <c r="V41" s="148"/>
    </row>
    <row r="42" spans="2:22" x14ac:dyDescent="0.2">
      <c r="B42" t="s">
        <v>698</v>
      </c>
      <c r="C42" t="s">
        <v>698</v>
      </c>
      <c r="D42" t="s">
        <v>187</v>
      </c>
      <c r="F42" s="148">
        <v>500</v>
      </c>
      <c r="G42">
        <v>70</v>
      </c>
      <c r="H42" s="148" t="str">
        <f>IF(E42="K",HLOOKUP(D42,Digita_lähettimet!$H$5:$AS$14,10,FALSE),"")</f>
        <v/>
      </c>
      <c r="I42" s="352">
        <v>0.71</v>
      </c>
      <c r="J42" s="458"/>
      <c r="K42" s="148"/>
      <c r="M42" s="589"/>
      <c r="N42" s="589"/>
      <c r="O42" s="148"/>
      <c r="P42" s="589"/>
      <c r="Q42" s="148"/>
      <c r="R42" s="148"/>
      <c r="S42" s="148"/>
      <c r="T42" s="148"/>
      <c r="U42" s="148"/>
      <c r="V42" s="148"/>
    </row>
    <row r="43" spans="2:22" x14ac:dyDescent="0.2">
      <c r="B43" t="s">
        <v>698</v>
      </c>
      <c r="C43" t="s">
        <v>698</v>
      </c>
      <c r="D43" t="s">
        <v>187</v>
      </c>
      <c r="F43" s="148">
        <v>5000</v>
      </c>
      <c r="G43">
        <v>248</v>
      </c>
      <c r="H43" s="148" t="str">
        <f>IF(E43="K",HLOOKUP(D43,Digita_lähettimet!$H$5:$AS$14,10,FALSE),"")</f>
        <v/>
      </c>
      <c r="I43" s="352">
        <v>0.71</v>
      </c>
      <c r="J43" s="458"/>
      <c r="K43" s="148"/>
      <c r="L43" s="589"/>
      <c r="M43" s="589"/>
      <c r="N43" s="589"/>
      <c r="O43" s="148"/>
      <c r="P43" s="589"/>
      <c r="Q43" s="148"/>
      <c r="R43" s="148"/>
      <c r="S43" s="148"/>
      <c r="T43" s="148"/>
      <c r="U43" s="148"/>
      <c r="V43" s="148"/>
    </row>
    <row r="44" spans="2:22" x14ac:dyDescent="0.2">
      <c r="B44" t="s">
        <v>1011</v>
      </c>
      <c r="C44" t="s">
        <v>710</v>
      </c>
      <c r="D44" t="s">
        <v>199</v>
      </c>
      <c r="F44" s="148">
        <v>2000</v>
      </c>
      <c r="G44">
        <v>91</v>
      </c>
      <c r="H44" s="148" t="str">
        <f>IF(E44="K",HLOOKUP(D44,Digita_lähettimet!$H$5:$AS$14,10,FALSE),"")</f>
        <v/>
      </c>
      <c r="I44" s="352">
        <v>0.71</v>
      </c>
      <c r="J44" s="458"/>
      <c r="K44" s="148"/>
      <c r="L44" s="589"/>
      <c r="M44" s="589"/>
      <c r="N44" s="589"/>
      <c r="O44" s="148"/>
      <c r="P44" s="589"/>
      <c r="Q44" s="148"/>
      <c r="R44" s="148"/>
      <c r="S44" s="148"/>
      <c r="T44" s="148"/>
      <c r="U44" s="148"/>
      <c r="V44" s="148"/>
    </row>
    <row r="45" spans="2:22" x14ac:dyDescent="0.2">
      <c r="B45" t="s">
        <v>1012</v>
      </c>
      <c r="C45" t="s">
        <v>690</v>
      </c>
      <c r="D45" t="s">
        <v>180</v>
      </c>
      <c r="F45" s="148">
        <v>30000</v>
      </c>
      <c r="G45">
        <v>148</v>
      </c>
      <c r="H45" s="148" t="str">
        <f>IF(E45="K",HLOOKUP(D45,Digita_lähettimet!$H$5:$AS$14,10,FALSE),"")</f>
        <v/>
      </c>
      <c r="I45" s="352">
        <v>0.71</v>
      </c>
      <c r="J45" s="458"/>
      <c r="K45" s="148"/>
      <c r="L45" s="589"/>
      <c r="M45" s="589"/>
      <c r="N45" s="589"/>
      <c r="O45" s="148"/>
      <c r="P45" s="589"/>
      <c r="Q45" s="148"/>
      <c r="R45" s="148"/>
      <c r="S45" s="148"/>
      <c r="T45" s="148"/>
      <c r="U45" s="148"/>
      <c r="V45" s="148"/>
    </row>
    <row r="46" spans="2:22" x14ac:dyDescent="0.2">
      <c r="B46" t="s">
        <v>701</v>
      </c>
      <c r="C46" t="s">
        <v>701</v>
      </c>
      <c r="D46" t="s">
        <v>190</v>
      </c>
      <c r="F46" s="148">
        <v>10000</v>
      </c>
      <c r="G46">
        <v>258</v>
      </c>
      <c r="H46" s="148" t="str">
        <f>IF(E46="K",HLOOKUP(D46,Digita_lähettimet!$H$5:$AS$14,10,FALSE),"")</f>
        <v/>
      </c>
      <c r="I46" s="352">
        <v>0.71</v>
      </c>
      <c r="J46" s="458"/>
      <c r="K46" s="148"/>
      <c r="L46" s="589"/>
      <c r="M46" s="589"/>
      <c r="N46" s="589"/>
      <c r="O46" s="148"/>
      <c r="P46" s="589"/>
      <c r="Q46" s="148"/>
      <c r="R46" s="148"/>
      <c r="S46" s="148"/>
      <c r="T46" s="148"/>
      <c r="U46" s="148"/>
      <c r="V46" s="148"/>
    </row>
    <row r="47" spans="2:22" x14ac:dyDescent="0.2">
      <c r="B47" t="s">
        <v>1013</v>
      </c>
      <c r="C47" t="s">
        <v>696</v>
      </c>
      <c r="D47" t="s">
        <v>185</v>
      </c>
      <c r="F47" s="148">
        <v>5000</v>
      </c>
      <c r="G47">
        <v>210</v>
      </c>
      <c r="H47" s="148" t="str">
        <f>IF(E47="K",HLOOKUP(D47,Digita_lähettimet!$H$5:$AS$14,10,FALSE),"")</f>
        <v/>
      </c>
      <c r="I47" s="352">
        <v>0.71</v>
      </c>
      <c r="J47" s="458"/>
      <c r="K47" s="148"/>
      <c r="L47" s="589"/>
      <c r="M47" s="589"/>
      <c r="N47" s="589"/>
      <c r="O47" s="148"/>
      <c r="P47" s="589"/>
      <c r="Q47" s="148"/>
      <c r="R47" s="148"/>
      <c r="S47" s="148"/>
      <c r="T47" s="148"/>
      <c r="U47" s="148"/>
      <c r="V47" s="148"/>
    </row>
    <row r="48" spans="2:22" x14ac:dyDescent="0.2">
      <c r="B48" t="s">
        <v>1014</v>
      </c>
      <c r="C48" t="s">
        <v>332</v>
      </c>
      <c r="D48" t="s">
        <v>332</v>
      </c>
      <c r="F48" s="148">
        <v>200</v>
      </c>
      <c r="G48">
        <v>110</v>
      </c>
      <c r="H48" s="148" t="str">
        <f>IF(E48="K",HLOOKUP(D48,Digita_lähettimet!$H$5:$AS$14,10,FALSE),"")</f>
        <v/>
      </c>
      <c r="I48" s="352">
        <v>0.71</v>
      </c>
      <c r="J48" s="458"/>
      <c r="K48" s="148"/>
      <c r="M48" s="589"/>
      <c r="N48" s="589"/>
      <c r="O48" s="148"/>
      <c r="P48" s="589"/>
      <c r="Q48" s="148"/>
      <c r="R48" s="148"/>
      <c r="S48" s="148"/>
      <c r="T48" s="148"/>
      <c r="U48" s="148"/>
      <c r="V48" s="148"/>
    </row>
    <row r="49" spans="2:24" x14ac:dyDescent="0.2">
      <c r="B49" t="s">
        <v>1015</v>
      </c>
      <c r="C49" t="s">
        <v>704</v>
      </c>
      <c r="D49" t="s">
        <v>193</v>
      </c>
      <c r="F49" s="148">
        <v>1000</v>
      </c>
      <c r="G49">
        <v>140</v>
      </c>
      <c r="H49" s="148" t="str">
        <f>IF(E49="K",HLOOKUP(D49,Digita_lähettimet!$H$5:$AS$14,10,FALSE),"")</f>
        <v/>
      </c>
      <c r="I49" s="352">
        <v>0.71</v>
      </c>
      <c r="J49" s="458"/>
      <c r="K49" s="148"/>
      <c r="L49" s="589"/>
      <c r="M49" s="589"/>
      <c r="N49" s="589"/>
      <c r="O49" s="148"/>
      <c r="P49" s="589"/>
      <c r="Q49" s="148"/>
      <c r="R49" s="148"/>
      <c r="S49" s="148"/>
      <c r="T49" s="148"/>
      <c r="U49" s="148"/>
      <c r="V49" s="148"/>
    </row>
    <row r="50" spans="2:24" x14ac:dyDescent="0.2">
      <c r="B50" t="s">
        <v>1016</v>
      </c>
      <c r="C50" t="s">
        <v>332</v>
      </c>
      <c r="D50" t="s">
        <v>332</v>
      </c>
      <c r="F50" s="148">
        <v>200</v>
      </c>
      <c r="G50">
        <v>100</v>
      </c>
      <c r="H50" s="148" t="str">
        <f>IF(E50="K",HLOOKUP(D50,Digita_lähettimet!$H$5:$AS$14,10,FALSE),"")</f>
        <v/>
      </c>
      <c r="I50" s="352">
        <v>0.71</v>
      </c>
      <c r="J50" s="458"/>
      <c r="K50" s="148"/>
      <c r="M50" s="589"/>
      <c r="N50" s="589"/>
      <c r="O50" s="148"/>
      <c r="P50" s="589"/>
      <c r="Q50" s="148"/>
      <c r="R50" s="148"/>
      <c r="S50" s="148"/>
      <c r="T50" s="148"/>
      <c r="U50" s="148"/>
      <c r="V50" s="148"/>
    </row>
    <row r="51" spans="2:24" x14ac:dyDescent="0.2">
      <c r="B51" t="s">
        <v>702</v>
      </c>
      <c r="C51" t="s">
        <v>702</v>
      </c>
      <c r="D51" t="s">
        <v>191</v>
      </c>
      <c r="F51" s="148">
        <v>30000</v>
      </c>
      <c r="G51">
        <v>149</v>
      </c>
      <c r="H51" s="148" t="str">
        <f>IF(E51="K",HLOOKUP(D51,Digita_lähettimet!$H$5:$AS$14,10,FALSE),"")</f>
        <v/>
      </c>
      <c r="I51" s="352">
        <v>0.71</v>
      </c>
      <c r="J51" s="458"/>
      <c r="K51" s="148"/>
      <c r="L51" s="589"/>
      <c r="M51" s="589"/>
      <c r="N51" s="589"/>
      <c r="O51" s="148"/>
      <c r="P51" s="589"/>
      <c r="Q51" s="148"/>
      <c r="R51" s="148"/>
      <c r="S51" s="148"/>
      <c r="T51" s="148"/>
      <c r="U51" s="148"/>
      <c r="V51" s="148"/>
    </row>
    <row r="52" spans="2:24" x14ac:dyDescent="0.2">
      <c r="B52" t="s">
        <v>1017</v>
      </c>
      <c r="C52" t="s">
        <v>717</v>
      </c>
      <c r="D52" t="s">
        <v>206</v>
      </c>
      <c r="F52" s="148">
        <v>1000</v>
      </c>
      <c r="G52">
        <v>88</v>
      </c>
      <c r="H52" s="148" t="str">
        <f>IF(E52="K",HLOOKUP(D52,Digita_lähettimet!$H$5:$AS$14,10,FALSE),"")</f>
        <v/>
      </c>
      <c r="I52" s="352">
        <v>0.71</v>
      </c>
      <c r="J52" s="458"/>
      <c r="K52" s="148"/>
      <c r="L52" s="589"/>
      <c r="M52" s="589"/>
      <c r="N52" s="589"/>
      <c r="O52" s="148"/>
      <c r="P52" s="589"/>
      <c r="Q52" s="148"/>
      <c r="R52" s="148"/>
      <c r="S52" s="148"/>
      <c r="T52" s="148"/>
      <c r="U52" s="148"/>
      <c r="V52" s="148"/>
    </row>
    <row r="53" spans="2:24" x14ac:dyDescent="0.2">
      <c r="B53" t="s">
        <v>703</v>
      </c>
      <c r="C53" t="s">
        <v>703</v>
      </c>
      <c r="D53" t="s">
        <v>192</v>
      </c>
      <c r="F53" s="148">
        <v>5000</v>
      </c>
      <c r="G53">
        <v>247</v>
      </c>
      <c r="H53" s="148" t="str">
        <f>IF(E53="K",HLOOKUP(D53,Digita_lähettimet!$H$5:$AS$14,10,FALSE),"")</f>
        <v/>
      </c>
      <c r="I53" s="352">
        <v>0.71</v>
      </c>
      <c r="J53" s="458"/>
      <c r="K53" s="148"/>
      <c r="L53" s="589"/>
      <c r="M53" s="589"/>
      <c r="N53" s="589"/>
      <c r="O53" s="148"/>
      <c r="P53" s="589"/>
      <c r="Q53" s="148"/>
      <c r="R53" s="148"/>
      <c r="S53" s="148"/>
      <c r="T53" s="148"/>
      <c r="U53" s="148"/>
      <c r="V53" s="148"/>
    </row>
    <row r="54" spans="2:24" x14ac:dyDescent="0.2">
      <c r="B54" t="s">
        <v>1018</v>
      </c>
      <c r="C54" t="s">
        <v>332</v>
      </c>
      <c r="D54" t="s">
        <v>332</v>
      </c>
      <c r="F54" s="148">
        <v>1000</v>
      </c>
      <c r="G54">
        <v>99</v>
      </c>
      <c r="H54" s="148" t="str">
        <f>IF(E54="K",HLOOKUP(D54,Digita_lähettimet!$H$5:$AS$14,10,FALSE),"")</f>
        <v/>
      </c>
      <c r="I54" s="352">
        <v>0.71</v>
      </c>
      <c r="J54" s="458"/>
      <c r="K54" s="148"/>
      <c r="M54" s="589"/>
      <c r="N54" s="589"/>
      <c r="O54" s="148"/>
      <c r="P54" s="589"/>
      <c r="Q54" s="148"/>
      <c r="R54" s="148"/>
      <c r="S54" s="148"/>
      <c r="T54" s="148"/>
      <c r="U54" s="148"/>
      <c r="V54" s="148"/>
    </row>
    <row r="55" spans="2:24" x14ac:dyDescent="0.2">
      <c r="B55" t="s">
        <v>1019</v>
      </c>
      <c r="C55" t="s">
        <v>332</v>
      </c>
      <c r="D55" t="s">
        <v>332</v>
      </c>
      <c r="F55" s="148">
        <v>500</v>
      </c>
      <c r="G55">
        <v>93</v>
      </c>
      <c r="H55" s="148" t="str">
        <f>IF(E55="K",HLOOKUP(D55,Digita_lähettimet!$H$5:$AS$14,10,FALSE),"")</f>
        <v/>
      </c>
      <c r="I55" s="352">
        <v>0.71</v>
      </c>
      <c r="J55" s="458"/>
      <c r="K55" s="148"/>
      <c r="M55" s="589"/>
      <c r="N55" s="589"/>
      <c r="O55" s="148"/>
      <c r="P55" s="589"/>
      <c r="Q55" s="148"/>
      <c r="R55" s="148"/>
      <c r="S55" s="148"/>
      <c r="T55" s="148"/>
      <c r="U55" s="148"/>
      <c r="V55" s="148"/>
    </row>
    <row r="56" spans="2:24" x14ac:dyDescent="0.2">
      <c r="B56" t="s">
        <v>1019</v>
      </c>
      <c r="C56" t="s">
        <v>332</v>
      </c>
      <c r="D56" t="s">
        <v>332</v>
      </c>
      <c r="F56" s="148">
        <v>2000</v>
      </c>
      <c r="G56">
        <v>86</v>
      </c>
      <c r="H56" s="148" t="str">
        <f>IF(E56="K",HLOOKUP(D56,Digita_lähettimet!$H$5:$AS$14,10,FALSE),"")</f>
        <v/>
      </c>
      <c r="I56" s="352">
        <v>0.71</v>
      </c>
      <c r="J56" s="458"/>
      <c r="K56" s="148"/>
      <c r="M56" s="589"/>
      <c r="N56" s="589"/>
      <c r="O56" s="148"/>
      <c r="P56" s="589"/>
      <c r="Q56" s="148"/>
      <c r="R56" s="148"/>
      <c r="S56" s="148"/>
      <c r="T56" s="148"/>
      <c r="U56" s="148"/>
      <c r="V56" s="148"/>
    </row>
    <row r="57" spans="2:24" x14ac:dyDescent="0.2">
      <c r="B57" t="s">
        <v>1020</v>
      </c>
      <c r="C57" t="s">
        <v>707</v>
      </c>
      <c r="D57" t="s">
        <v>196</v>
      </c>
      <c r="F57" s="148">
        <v>50000</v>
      </c>
      <c r="G57">
        <v>195</v>
      </c>
      <c r="H57" s="148" t="str">
        <f>IF(E57="K",HLOOKUP(D57,Digita_lähettimet!$H$5:$AS$14,10,FALSE),"")</f>
        <v/>
      </c>
      <c r="I57" s="352">
        <v>0.71</v>
      </c>
      <c r="J57" s="458"/>
      <c r="K57" s="148"/>
      <c r="L57" s="589"/>
      <c r="M57" s="589"/>
      <c r="N57" s="589"/>
      <c r="O57" s="148"/>
      <c r="P57" s="589"/>
      <c r="Q57" s="148"/>
      <c r="R57" s="148"/>
      <c r="S57" s="148"/>
      <c r="T57" s="148"/>
      <c r="U57" s="148"/>
      <c r="V57" s="148"/>
    </row>
    <row r="58" spans="2:24" x14ac:dyDescent="0.2">
      <c r="B58" t="s">
        <v>1021</v>
      </c>
      <c r="C58" t="s">
        <v>332</v>
      </c>
      <c r="D58" t="s">
        <v>332</v>
      </c>
      <c r="F58" s="148">
        <v>3000</v>
      </c>
      <c r="G58">
        <v>78</v>
      </c>
      <c r="H58" s="148" t="str">
        <f>IF(E58="K",HLOOKUP(D58,Digita_lähettimet!$H$5:$AS$14,10,FALSE),"")</f>
        <v/>
      </c>
      <c r="I58" s="352">
        <v>0.71</v>
      </c>
      <c r="J58" s="458"/>
      <c r="K58" s="148"/>
      <c r="M58" s="589"/>
      <c r="N58" s="589"/>
      <c r="O58" s="148"/>
      <c r="P58" s="589"/>
      <c r="Q58" s="148"/>
      <c r="R58" s="148"/>
      <c r="S58" s="148"/>
      <c r="T58" s="148"/>
      <c r="U58" s="148"/>
      <c r="V58" s="148"/>
    </row>
    <row r="59" spans="2:24" x14ac:dyDescent="0.2">
      <c r="B59" t="s">
        <v>1022</v>
      </c>
      <c r="C59" t="s">
        <v>332</v>
      </c>
      <c r="D59" t="s">
        <v>332</v>
      </c>
      <c r="F59" s="148">
        <v>3000</v>
      </c>
      <c r="G59">
        <v>70</v>
      </c>
      <c r="H59" s="148" t="str">
        <f>IF(E59="K",HLOOKUP(D59,Digita_lähettimet!$H$5:$AS$14,10,FALSE),"")</f>
        <v/>
      </c>
      <c r="I59" s="352">
        <v>0.71</v>
      </c>
      <c r="J59" s="458"/>
      <c r="K59" s="148"/>
      <c r="M59" s="589"/>
      <c r="N59" s="589"/>
      <c r="O59" s="148"/>
      <c r="P59" s="589"/>
      <c r="Q59" s="148"/>
      <c r="R59" s="148"/>
      <c r="S59" s="148"/>
      <c r="T59" s="148"/>
      <c r="U59" s="148"/>
      <c r="V59" s="148"/>
      <c r="X59" t="s">
        <v>1060</v>
      </c>
    </row>
    <row r="60" spans="2:24" x14ac:dyDescent="0.2">
      <c r="B60" t="s">
        <v>1023</v>
      </c>
      <c r="C60" t="s">
        <v>332</v>
      </c>
      <c r="D60" t="s">
        <v>332</v>
      </c>
      <c r="F60" s="148">
        <v>2000</v>
      </c>
      <c r="G60">
        <v>120</v>
      </c>
      <c r="H60" s="148" t="str">
        <f>IF(E60="K",HLOOKUP(D60,Digita_lähettimet!$H$5:$AS$14,10,FALSE),"")</f>
        <v/>
      </c>
      <c r="I60" s="352">
        <v>0.71</v>
      </c>
      <c r="J60" s="458"/>
      <c r="K60" s="148"/>
      <c r="M60" s="589"/>
      <c r="N60" s="589"/>
      <c r="O60" s="148"/>
      <c r="P60" s="589"/>
      <c r="Q60" s="148"/>
      <c r="R60" s="148"/>
      <c r="S60" s="148"/>
      <c r="T60" s="148"/>
      <c r="U60" s="148"/>
      <c r="V60" s="148"/>
    </row>
    <row r="61" spans="2:24" x14ac:dyDescent="0.2">
      <c r="B61" t="s">
        <v>705</v>
      </c>
      <c r="C61" t="s">
        <v>705</v>
      </c>
      <c r="D61" t="s">
        <v>194</v>
      </c>
      <c r="F61" s="148">
        <v>2500</v>
      </c>
      <c r="G61">
        <v>256</v>
      </c>
      <c r="H61" s="148" t="str">
        <f>IF(E61="K",HLOOKUP(D61,Digita_lähettimet!$H$5:$AS$14,10,FALSE),"")</f>
        <v/>
      </c>
      <c r="I61" s="352">
        <v>0.71</v>
      </c>
      <c r="J61" s="458"/>
      <c r="K61" s="148"/>
      <c r="L61" s="589"/>
      <c r="M61" s="589"/>
      <c r="N61" s="589"/>
      <c r="O61" s="148"/>
      <c r="P61" s="589"/>
      <c r="Q61" s="148"/>
      <c r="R61" s="148"/>
      <c r="S61" s="148"/>
      <c r="T61" s="148"/>
      <c r="U61" s="148"/>
      <c r="V61" s="148"/>
      <c r="X61" s="249" t="s">
        <v>1061</v>
      </c>
    </row>
    <row r="62" spans="2:24" x14ac:dyDescent="0.2">
      <c r="B62" t="s">
        <v>706</v>
      </c>
      <c r="C62" t="s">
        <v>706</v>
      </c>
      <c r="D62" t="s">
        <v>195</v>
      </c>
      <c r="F62" s="148">
        <v>30000</v>
      </c>
      <c r="G62">
        <v>168</v>
      </c>
      <c r="H62" s="148" t="str">
        <f>IF(E62="K",HLOOKUP(D62,Digita_lähettimet!$H$5:$AS$14,10,FALSE),"")</f>
        <v/>
      </c>
      <c r="I62" s="352">
        <v>0.71</v>
      </c>
      <c r="J62" s="458"/>
      <c r="K62" s="148"/>
      <c r="L62" s="589"/>
      <c r="M62" s="589"/>
      <c r="N62" s="589"/>
      <c r="O62" s="148"/>
      <c r="P62" s="589"/>
      <c r="Q62" s="148"/>
      <c r="R62" s="148"/>
      <c r="S62" s="148"/>
      <c r="T62" s="148"/>
      <c r="U62" s="148"/>
      <c r="V62" s="148"/>
    </row>
    <row r="63" spans="2:24" x14ac:dyDescent="0.2">
      <c r="B63" t="s">
        <v>1024</v>
      </c>
      <c r="C63" t="s">
        <v>332</v>
      </c>
      <c r="D63" t="s">
        <v>332</v>
      </c>
      <c r="F63" s="148">
        <v>500</v>
      </c>
      <c r="G63">
        <v>97</v>
      </c>
      <c r="H63" s="148" t="str">
        <f>IF(E63="K",HLOOKUP(D63,Digita_lähettimet!$H$5:$AS$14,10,FALSE),"")</f>
        <v/>
      </c>
      <c r="I63" s="352">
        <v>0.71</v>
      </c>
      <c r="J63" s="458"/>
      <c r="K63" s="148"/>
      <c r="M63" s="589"/>
      <c r="N63" s="589"/>
      <c r="O63" s="148"/>
      <c r="P63" s="589"/>
      <c r="Q63" s="148"/>
      <c r="R63" s="148"/>
      <c r="S63" s="148"/>
      <c r="T63" s="148"/>
      <c r="U63" s="148"/>
      <c r="V63" s="148"/>
    </row>
    <row r="64" spans="2:24" x14ac:dyDescent="0.2">
      <c r="B64" t="s">
        <v>1025</v>
      </c>
      <c r="C64" t="s">
        <v>332</v>
      </c>
      <c r="D64" t="s">
        <v>332</v>
      </c>
      <c r="F64" s="148">
        <v>1000</v>
      </c>
      <c r="G64">
        <v>100</v>
      </c>
      <c r="H64" s="148" t="str">
        <f>IF(E64="K",HLOOKUP(D64,Digita_lähettimet!$H$5:$AS$14,10,FALSE),"")</f>
        <v/>
      </c>
      <c r="I64" s="352">
        <v>0.71</v>
      </c>
      <c r="J64" s="458"/>
      <c r="K64" s="148"/>
      <c r="M64" s="589"/>
      <c r="N64" s="589"/>
      <c r="O64" s="148"/>
      <c r="P64" s="589"/>
      <c r="Q64" s="148"/>
      <c r="R64" s="148"/>
      <c r="S64" s="148"/>
      <c r="T64" s="148"/>
      <c r="U64" s="148"/>
      <c r="V64" s="148"/>
    </row>
    <row r="65" spans="2:27" x14ac:dyDescent="0.2">
      <c r="B65" t="s">
        <v>1026</v>
      </c>
      <c r="C65" t="s">
        <v>686</v>
      </c>
      <c r="D65" t="s">
        <v>176</v>
      </c>
      <c r="F65" s="148">
        <v>3000</v>
      </c>
      <c r="G65">
        <v>196</v>
      </c>
      <c r="H65" s="148" t="str">
        <f>IF(E65="K",HLOOKUP(D65,Digita_lähettimet!$H$5:$AS$14,10,FALSE),"")</f>
        <v/>
      </c>
      <c r="I65" s="352">
        <v>0.71</v>
      </c>
      <c r="J65" s="458"/>
      <c r="K65" s="148"/>
      <c r="L65" s="589"/>
      <c r="M65" s="589"/>
      <c r="N65" s="589"/>
      <c r="O65" s="148"/>
      <c r="P65" s="589"/>
      <c r="Q65" s="148"/>
      <c r="R65" s="148"/>
      <c r="S65" s="148"/>
      <c r="T65" s="148"/>
      <c r="U65" s="148"/>
      <c r="V65" s="148"/>
    </row>
    <row r="66" spans="2:27" x14ac:dyDescent="0.2">
      <c r="B66" t="s">
        <v>709</v>
      </c>
      <c r="C66" t="s">
        <v>709</v>
      </c>
      <c r="D66" t="s">
        <v>198</v>
      </c>
      <c r="F66" s="148">
        <v>10000</v>
      </c>
      <c r="G66">
        <v>174</v>
      </c>
      <c r="H66" s="148" t="str">
        <f>IF(E66="K",HLOOKUP(D66,Digita_lähettimet!$H$5:$AS$14,10,FALSE),"")</f>
        <v/>
      </c>
      <c r="I66" s="352">
        <v>0.71</v>
      </c>
      <c r="J66" s="458"/>
      <c r="K66" s="148"/>
      <c r="L66" s="589"/>
      <c r="M66" s="589"/>
      <c r="N66" s="589"/>
      <c r="O66" s="148"/>
      <c r="P66" s="589"/>
      <c r="Q66" s="148"/>
      <c r="R66" s="148"/>
      <c r="S66" s="148"/>
      <c r="T66" s="148"/>
      <c r="U66" s="148"/>
      <c r="V66" s="148"/>
    </row>
    <row r="67" spans="2:27" x14ac:dyDescent="0.2">
      <c r="B67" t="s">
        <v>1027</v>
      </c>
      <c r="C67" t="s">
        <v>332</v>
      </c>
      <c r="D67" t="s">
        <v>332</v>
      </c>
      <c r="F67" s="148">
        <v>500</v>
      </c>
      <c r="G67">
        <v>120</v>
      </c>
      <c r="H67" s="148" t="str">
        <f>IF(E67="K",HLOOKUP(D67,Digita_lähettimet!$H$5:$AS$14,10,FALSE),"")</f>
        <v/>
      </c>
      <c r="I67" s="352">
        <v>0.71</v>
      </c>
      <c r="J67" s="458"/>
      <c r="K67" s="148"/>
      <c r="M67" s="589"/>
      <c r="N67" s="589"/>
      <c r="O67" s="148"/>
      <c r="P67" s="589"/>
      <c r="Q67" s="148"/>
      <c r="R67" s="148"/>
      <c r="S67" s="148"/>
      <c r="T67" s="148"/>
      <c r="U67" s="148"/>
      <c r="V67" s="148"/>
    </row>
    <row r="68" spans="2:27" x14ac:dyDescent="0.2">
      <c r="B68" t="s">
        <v>1028</v>
      </c>
      <c r="C68" t="s">
        <v>694</v>
      </c>
      <c r="D68" t="s">
        <v>183</v>
      </c>
      <c r="F68" s="148">
        <v>30000</v>
      </c>
      <c r="G68">
        <v>260</v>
      </c>
      <c r="H68" s="148" t="str">
        <f>IF(E68="K",HLOOKUP(D68,Digita_lähettimet!$H$5:$AS$14,10,FALSE),"")</f>
        <v/>
      </c>
      <c r="I68" s="352">
        <v>0.71</v>
      </c>
      <c r="J68" s="458"/>
      <c r="K68" s="148"/>
      <c r="L68" s="589"/>
      <c r="M68" s="589"/>
      <c r="N68" s="589"/>
      <c r="O68" s="148"/>
      <c r="P68" s="589"/>
      <c r="Q68" s="148"/>
      <c r="R68" s="148"/>
      <c r="S68" s="148"/>
      <c r="T68" s="148"/>
      <c r="U68" s="148"/>
      <c r="V68" s="148"/>
    </row>
    <row r="69" spans="2:27" x14ac:dyDescent="0.2">
      <c r="B69" t="s">
        <v>1029</v>
      </c>
      <c r="C69" t="s">
        <v>719</v>
      </c>
      <c r="D69" t="s">
        <v>208</v>
      </c>
      <c r="F69" s="148">
        <v>3000</v>
      </c>
      <c r="G69">
        <v>61</v>
      </c>
      <c r="H69" s="148" t="str">
        <f>IF(E69="K",HLOOKUP(D69,Digita_lähettimet!$H$5:$AS$14,10,FALSE),"")</f>
        <v/>
      </c>
      <c r="I69" s="352">
        <v>0.71</v>
      </c>
      <c r="J69" s="458"/>
      <c r="K69" s="148"/>
      <c r="L69" s="589"/>
      <c r="M69" s="589"/>
      <c r="N69" s="589"/>
      <c r="O69" s="148"/>
      <c r="P69" s="589"/>
      <c r="Q69" s="148"/>
      <c r="R69" s="148"/>
      <c r="S69" s="148"/>
      <c r="T69" s="148"/>
      <c r="U69" s="148"/>
      <c r="V69" s="148"/>
    </row>
    <row r="70" spans="2:27" x14ac:dyDescent="0.2">
      <c r="B70" t="s">
        <v>1030</v>
      </c>
      <c r="C70" t="s">
        <v>718</v>
      </c>
      <c r="D70" t="s">
        <v>207</v>
      </c>
      <c r="F70" s="148">
        <v>60000</v>
      </c>
      <c r="G70">
        <v>242</v>
      </c>
      <c r="H70" s="148" t="str">
        <f>IF(E70="K",HLOOKUP(D70,Digita_lähettimet!$H$5:$AS$14,10,FALSE),"")</f>
        <v/>
      </c>
      <c r="I70" s="352">
        <v>0.71</v>
      </c>
      <c r="J70" s="458"/>
      <c r="K70" s="148"/>
      <c r="L70" s="589"/>
      <c r="M70" s="589"/>
      <c r="N70" s="589"/>
      <c r="O70" s="148"/>
      <c r="P70" s="589"/>
      <c r="Q70" s="148"/>
      <c r="R70" s="148"/>
      <c r="S70" s="148"/>
      <c r="T70" s="148"/>
      <c r="U70" s="148"/>
      <c r="V70" s="148"/>
    </row>
    <row r="71" spans="2:27" x14ac:dyDescent="0.2">
      <c r="B71" t="s">
        <v>1031</v>
      </c>
      <c r="C71" t="s">
        <v>332</v>
      </c>
      <c r="D71" t="s">
        <v>332</v>
      </c>
      <c r="F71" s="148">
        <v>500</v>
      </c>
      <c r="G71">
        <v>122</v>
      </c>
      <c r="H71" s="148" t="str">
        <f>IF(E71="K",HLOOKUP(D71,Digita_lähettimet!$H$5:$AS$14,10,FALSE),"")</f>
        <v/>
      </c>
      <c r="I71" s="352">
        <v>0.71</v>
      </c>
      <c r="J71" s="458"/>
      <c r="K71" s="148"/>
      <c r="M71" s="589"/>
      <c r="N71" s="589"/>
      <c r="O71" s="148"/>
      <c r="P71" s="589"/>
      <c r="Q71" s="148"/>
      <c r="R71" s="148"/>
      <c r="S71" s="148"/>
      <c r="T71" s="148"/>
      <c r="U71" s="148"/>
      <c r="V71" s="148"/>
    </row>
    <row r="72" spans="2:27" x14ac:dyDescent="0.2">
      <c r="B72" t="s">
        <v>711</v>
      </c>
      <c r="C72" t="s">
        <v>711</v>
      </c>
      <c r="D72" t="s">
        <v>200</v>
      </c>
      <c r="F72" s="148">
        <v>60000</v>
      </c>
      <c r="G72">
        <v>188</v>
      </c>
      <c r="H72" s="148" t="str">
        <f>IF(E72="K",HLOOKUP(D72,Digita_lähettimet!$H$5:$AS$14,10,FALSE),"")</f>
        <v/>
      </c>
      <c r="I72" s="352">
        <v>0.71</v>
      </c>
      <c r="J72" s="458"/>
      <c r="K72" s="148"/>
      <c r="L72" s="589"/>
      <c r="M72" s="589"/>
      <c r="N72" s="589"/>
      <c r="O72" s="148"/>
      <c r="P72" s="589"/>
      <c r="Q72" s="148"/>
      <c r="R72" s="148"/>
      <c r="S72" s="148"/>
      <c r="T72" s="148"/>
      <c r="U72" s="148"/>
      <c r="V72" s="148"/>
    </row>
    <row r="73" spans="2:27" x14ac:dyDescent="0.2">
      <c r="B73" t="s">
        <v>712</v>
      </c>
      <c r="C73" t="s">
        <v>712</v>
      </c>
      <c r="D73" t="s">
        <v>201</v>
      </c>
      <c r="F73" s="148">
        <v>5000</v>
      </c>
      <c r="G73">
        <v>140</v>
      </c>
      <c r="H73" s="148" t="str">
        <f>IF(E73="K",HLOOKUP(D73,Digita_lähettimet!$H$5:$AS$14,10,FALSE),"")</f>
        <v/>
      </c>
      <c r="I73" s="352">
        <v>0.71</v>
      </c>
      <c r="J73" s="458"/>
      <c r="K73" s="148"/>
      <c r="L73" s="589"/>
      <c r="M73" s="589"/>
      <c r="N73" s="589"/>
      <c r="O73" s="148"/>
      <c r="P73" s="589"/>
      <c r="Q73" s="148"/>
      <c r="R73" s="148"/>
      <c r="S73" s="148"/>
      <c r="T73" s="148"/>
      <c r="U73" s="148"/>
      <c r="V73" s="148"/>
    </row>
    <row r="74" spans="2:27" x14ac:dyDescent="0.2">
      <c r="B74" t="s">
        <v>713</v>
      </c>
      <c r="C74" t="s">
        <v>713</v>
      </c>
      <c r="D74" t="s">
        <v>202</v>
      </c>
      <c r="F74" s="148">
        <v>6000</v>
      </c>
      <c r="G74">
        <v>244</v>
      </c>
      <c r="H74" s="148" t="str">
        <f>IF(E74="K",HLOOKUP(D74,Digita_lähettimet!$H$5:$AS$14,10,FALSE),"")</f>
        <v/>
      </c>
      <c r="I74" s="352">
        <v>0.71</v>
      </c>
      <c r="J74" s="458"/>
      <c r="K74" s="148"/>
      <c r="L74" s="589"/>
      <c r="M74" s="589"/>
      <c r="N74" s="589"/>
      <c r="O74" s="148"/>
      <c r="P74" s="589"/>
      <c r="Q74" s="148"/>
      <c r="R74" s="148"/>
      <c r="S74" s="148"/>
      <c r="T74" s="148"/>
      <c r="U74" s="148"/>
      <c r="V74" s="148"/>
    </row>
    <row r="75" spans="2:27" x14ac:dyDescent="0.2">
      <c r="B75" t="s">
        <v>714</v>
      </c>
      <c r="C75" t="s">
        <v>714</v>
      </c>
      <c r="D75" t="s">
        <v>203</v>
      </c>
      <c r="F75" s="148">
        <v>30000</v>
      </c>
      <c r="G75">
        <v>267</v>
      </c>
      <c r="H75" s="148" t="str">
        <f>IF(E75="K",HLOOKUP(D75,Digita_lähettimet!$H$5:$AS$14,10,FALSE),"")</f>
        <v/>
      </c>
      <c r="I75" s="352">
        <v>0.71</v>
      </c>
      <c r="J75" s="458"/>
      <c r="K75" s="148"/>
      <c r="L75" s="589"/>
      <c r="M75" s="589"/>
      <c r="N75" s="589"/>
      <c r="O75" s="148"/>
      <c r="P75" s="589"/>
      <c r="Q75" s="148"/>
      <c r="R75" s="148"/>
      <c r="S75" s="148"/>
      <c r="T75" s="148"/>
      <c r="U75" s="148"/>
      <c r="V75" s="148"/>
    </row>
    <row r="76" spans="2:27" x14ac:dyDescent="0.2">
      <c r="B76" t="s">
        <v>716</v>
      </c>
      <c r="C76" t="s">
        <v>693</v>
      </c>
      <c r="D76" t="s">
        <v>182</v>
      </c>
      <c r="F76" s="148">
        <v>2000</v>
      </c>
      <c r="G76">
        <v>44</v>
      </c>
      <c r="H76" s="148" t="str">
        <f>IF(E76="K",HLOOKUP(D76,Digita_lähettimet!$H$5:$AS$14,10,FALSE),"")</f>
        <v/>
      </c>
      <c r="I76" s="352">
        <v>0.71</v>
      </c>
      <c r="J76" s="458"/>
      <c r="K76" s="148"/>
      <c r="L76" s="589"/>
      <c r="M76" s="589"/>
      <c r="N76" s="589"/>
      <c r="O76" s="148"/>
      <c r="P76" s="589"/>
      <c r="Q76" s="148"/>
      <c r="R76" s="148"/>
      <c r="S76" s="148"/>
      <c r="T76" s="148"/>
      <c r="U76" s="148"/>
      <c r="V76" s="148"/>
    </row>
    <row r="77" spans="2:27" x14ac:dyDescent="0.2">
      <c r="B77" t="s">
        <v>716</v>
      </c>
      <c r="C77" t="s">
        <v>716</v>
      </c>
      <c r="D77" t="s">
        <v>205</v>
      </c>
      <c r="F77" s="148"/>
      <c r="G77">
        <v>66</v>
      </c>
      <c r="H77" s="148" t="str">
        <f>IF(E77="K",HLOOKUP(D77,Digita_lähettimet!$H$5:$AS$14,10,FALSE),"")</f>
        <v/>
      </c>
      <c r="I77" s="352">
        <v>0.71</v>
      </c>
      <c r="J77" s="458"/>
      <c r="K77" s="148"/>
      <c r="M77" s="589"/>
      <c r="N77" s="589"/>
      <c r="O77" s="148"/>
      <c r="P77" s="589"/>
      <c r="Q77" s="148"/>
      <c r="R77" s="148"/>
      <c r="S77" s="148"/>
      <c r="T77" s="148"/>
      <c r="U77" s="148"/>
      <c r="V77" s="148"/>
    </row>
    <row r="78" spans="2:27" x14ac:dyDescent="0.2">
      <c r="B78" t="s">
        <v>716</v>
      </c>
      <c r="C78" t="s">
        <v>716</v>
      </c>
      <c r="D78" t="s">
        <v>205</v>
      </c>
      <c r="F78" s="148">
        <v>3000</v>
      </c>
      <c r="G78">
        <v>47</v>
      </c>
      <c r="H78" s="148" t="str">
        <f>IF(E78="K",HLOOKUP(D78,Digita_lähettimet!$H$5:$AS$14,10,FALSE),"")</f>
        <v/>
      </c>
      <c r="I78" s="352">
        <v>0.71</v>
      </c>
      <c r="J78" s="458"/>
      <c r="K78" s="148"/>
      <c r="L78" s="589"/>
      <c r="M78" s="589"/>
      <c r="N78" s="589"/>
      <c r="O78" s="148"/>
      <c r="P78" s="589"/>
      <c r="Q78" s="148"/>
      <c r="R78" s="148"/>
      <c r="S78" s="148"/>
      <c r="T78" s="148"/>
      <c r="U78" s="148"/>
      <c r="V78" s="148"/>
    </row>
    <row r="79" spans="2:27" x14ac:dyDescent="0.2">
      <c r="B79" s="149" t="s">
        <v>721</v>
      </c>
      <c r="C79" s="149" t="s">
        <v>721</v>
      </c>
      <c r="D79" s="149" t="s">
        <v>210</v>
      </c>
      <c r="E79" s="166"/>
      <c r="F79" s="341">
        <v>3000</v>
      </c>
      <c r="G79" s="149">
        <v>152</v>
      </c>
      <c r="H79" s="341" t="str">
        <f>IF(E79="K",HLOOKUP(D79,Digita_lähettimet!$H$5:$AS$14,10,FALSE),"")</f>
        <v/>
      </c>
      <c r="I79" s="453">
        <v>0.71</v>
      </c>
      <c r="J79" s="459"/>
      <c r="K79" s="341"/>
      <c r="L79" s="590"/>
      <c r="M79" s="590"/>
      <c r="N79" s="590"/>
      <c r="O79" s="341"/>
      <c r="P79" s="590"/>
      <c r="Q79" s="341"/>
      <c r="R79" s="341"/>
      <c r="S79" s="341"/>
      <c r="T79" s="341"/>
      <c r="U79" s="341"/>
      <c r="V79" s="341"/>
      <c r="W79" s="149"/>
      <c r="X79" s="379"/>
      <c r="Y79" s="379"/>
      <c r="Z79" s="379"/>
      <c r="AA79" s="379"/>
    </row>
    <row r="80" spans="2:27" x14ac:dyDescent="0.2">
      <c r="D80" t="str">
        <f>IFERROR(VLOOKUP(J80,$B$85:$C$153,2,FALSE),"")</f>
        <v/>
      </c>
      <c r="F80" s="148"/>
      <c r="J80" s="460" t="s">
        <v>1044</v>
      </c>
      <c r="K80" s="148"/>
      <c r="L80" s="148"/>
      <c r="M80" s="148"/>
      <c r="N80" s="148"/>
      <c r="O80" s="148"/>
      <c r="P80" s="148"/>
      <c r="Q80" s="148"/>
      <c r="R80" s="148"/>
      <c r="S80" s="148"/>
      <c r="T80" s="148"/>
      <c r="U80" s="148"/>
      <c r="V80" s="148"/>
    </row>
    <row r="81" spans="2:22" x14ac:dyDescent="0.2">
      <c r="D81" t="str">
        <f>IFERROR(VLOOKUP(J81,$B$85:$C$153,2,FALSE),"")</f>
        <v/>
      </c>
      <c r="J81" s="460" t="s">
        <v>1045</v>
      </c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</row>
    <row r="82" spans="2:22" x14ac:dyDescent="0.2">
      <c r="J82" s="460" t="s">
        <v>1063</v>
      </c>
      <c r="K82" s="148"/>
      <c r="L82" s="148"/>
      <c r="O82" s="148"/>
      <c r="P82" s="148"/>
      <c r="Q82" s="148"/>
      <c r="R82" s="148"/>
      <c r="T82" s="148"/>
      <c r="U82" s="148"/>
      <c r="V82" s="148"/>
    </row>
    <row r="83" spans="2:22" x14ac:dyDescent="0.2">
      <c r="K83" s="148"/>
      <c r="L83" s="148"/>
      <c r="U83" s="148"/>
    </row>
    <row r="84" spans="2:22" x14ac:dyDescent="0.2">
      <c r="K84" s="148"/>
      <c r="L84" s="148"/>
      <c r="U84" s="148"/>
    </row>
    <row r="85" spans="2:22" x14ac:dyDescent="0.2">
      <c r="B85" t="s">
        <v>683</v>
      </c>
      <c r="C85" t="s">
        <v>173</v>
      </c>
      <c r="D85" t="str">
        <f t="shared" ref="D85:D139" si="1">IFERROR(VLOOKUP(C85,$AF$18:$AF$62,1,FALSE),"Ei löydy")</f>
        <v>Ei löydy</v>
      </c>
    </row>
    <row r="86" spans="2:22" x14ac:dyDescent="0.2">
      <c r="B86" t="s">
        <v>684</v>
      </c>
      <c r="C86" t="s">
        <v>174</v>
      </c>
      <c r="D86" t="str">
        <f t="shared" si="1"/>
        <v>Ei löydy</v>
      </c>
    </row>
    <row r="87" spans="2:22" x14ac:dyDescent="0.2">
      <c r="B87" t="s">
        <v>685</v>
      </c>
      <c r="C87" t="s">
        <v>175</v>
      </c>
      <c r="D87" t="str">
        <f t="shared" si="1"/>
        <v>Ei löydy</v>
      </c>
    </row>
    <row r="88" spans="2:22" x14ac:dyDescent="0.2">
      <c r="B88" t="s">
        <v>686</v>
      </c>
      <c r="C88" t="s">
        <v>176</v>
      </c>
      <c r="D88" t="str">
        <f t="shared" si="1"/>
        <v>Ei löydy</v>
      </c>
    </row>
    <row r="89" spans="2:22" x14ac:dyDescent="0.2">
      <c r="B89" t="s">
        <v>687</v>
      </c>
      <c r="C89" t="s">
        <v>177</v>
      </c>
      <c r="D89" t="str">
        <f t="shared" si="1"/>
        <v>Ei löydy</v>
      </c>
    </row>
    <row r="90" spans="2:22" x14ac:dyDescent="0.2">
      <c r="B90" t="s">
        <v>688</v>
      </c>
      <c r="C90" t="s">
        <v>178</v>
      </c>
      <c r="D90" t="str">
        <f t="shared" si="1"/>
        <v>Ei löydy</v>
      </c>
    </row>
    <row r="91" spans="2:22" x14ac:dyDescent="0.2">
      <c r="B91" t="s">
        <v>689</v>
      </c>
      <c r="C91" t="s">
        <v>179</v>
      </c>
      <c r="D91" t="str">
        <f t="shared" si="1"/>
        <v>Ei löydy</v>
      </c>
    </row>
    <row r="92" spans="2:22" x14ac:dyDescent="0.2">
      <c r="B92" t="s">
        <v>690</v>
      </c>
      <c r="C92" t="s">
        <v>180</v>
      </c>
      <c r="D92" t="str">
        <f t="shared" si="1"/>
        <v>Ei löydy</v>
      </c>
    </row>
    <row r="93" spans="2:22" x14ac:dyDescent="0.2">
      <c r="B93" t="s">
        <v>691</v>
      </c>
      <c r="C93" t="s">
        <v>181</v>
      </c>
      <c r="D93" t="str">
        <f t="shared" si="1"/>
        <v>Ei löydy</v>
      </c>
    </row>
    <row r="94" spans="2:22" x14ac:dyDescent="0.2">
      <c r="B94" t="s">
        <v>693</v>
      </c>
      <c r="C94" t="s">
        <v>182</v>
      </c>
      <c r="D94" t="str">
        <f t="shared" si="1"/>
        <v>Ei löydy</v>
      </c>
    </row>
    <row r="95" spans="2:22" x14ac:dyDescent="0.2">
      <c r="B95" t="s">
        <v>694</v>
      </c>
      <c r="C95" t="s">
        <v>183</v>
      </c>
      <c r="D95" t="str">
        <f t="shared" si="1"/>
        <v>Ei löydy</v>
      </c>
    </row>
    <row r="96" spans="2:22" x14ac:dyDescent="0.2">
      <c r="B96" t="s">
        <v>695</v>
      </c>
      <c r="C96" t="s">
        <v>184</v>
      </c>
      <c r="D96" t="str">
        <f t="shared" si="1"/>
        <v>Ei löydy</v>
      </c>
    </row>
    <row r="97" spans="2:4" x14ac:dyDescent="0.2">
      <c r="B97" t="s">
        <v>696</v>
      </c>
      <c r="C97" t="s">
        <v>185</v>
      </c>
      <c r="D97" t="str">
        <f t="shared" si="1"/>
        <v>Ei löydy</v>
      </c>
    </row>
    <row r="98" spans="2:4" x14ac:dyDescent="0.2">
      <c r="B98" t="s">
        <v>697</v>
      </c>
      <c r="C98" t="s">
        <v>186</v>
      </c>
      <c r="D98" t="str">
        <f t="shared" si="1"/>
        <v>Ei löydy</v>
      </c>
    </row>
    <row r="99" spans="2:4" x14ac:dyDescent="0.2">
      <c r="B99" t="s">
        <v>698</v>
      </c>
      <c r="C99" t="s">
        <v>187</v>
      </c>
      <c r="D99" t="str">
        <f t="shared" si="1"/>
        <v>Ei löydy</v>
      </c>
    </row>
    <row r="100" spans="2:4" x14ac:dyDescent="0.2">
      <c r="B100" t="s">
        <v>699</v>
      </c>
      <c r="C100" t="s">
        <v>188</v>
      </c>
      <c r="D100" t="str">
        <f t="shared" si="1"/>
        <v>Ei löydy</v>
      </c>
    </row>
    <row r="101" spans="2:4" x14ac:dyDescent="0.2">
      <c r="B101" t="s">
        <v>700</v>
      </c>
      <c r="C101" t="s">
        <v>189</v>
      </c>
      <c r="D101" t="str">
        <f t="shared" si="1"/>
        <v>Ei löydy</v>
      </c>
    </row>
    <row r="102" spans="2:4" x14ac:dyDescent="0.2">
      <c r="B102" t="s">
        <v>701</v>
      </c>
      <c r="C102" t="s">
        <v>190</v>
      </c>
      <c r="D102" t="str">
        <f t="shared" si="1"/>
        <v>Ei löydy</v>
      </c>
    </row>
    <row r="103" spans="2:4" x14ac:dyDescent="0.2">
      <c r="B103" t="s">
        <v>702</v>
      </c>
      <c r="C103" t="s">
        <v>191</v>
      </c>
      <c r="D103" t="str">
        <f t="shared" si="1"/>
        <v>Ei löydy</v>
      </c>
    </row>
    <row r="104" spans="2:4" x14ac:dyDescent="0.2">
      <c r="B104" t="s">
        <v>703</v>
      </c>
      <c r="C104" t="s">
        <v>192</v>
      </c>
      <c r="D104" t="str">
        <f t="shared" si="1"/>
        <v>Ei löydy</v>
      </c>
    </row>
    <row r="105" spans="2:4" x14ac:dyDescent="0.2">
      <c r="B105" t="s">
        <v>704</v>
      </c>
      <c r="C105" t="s">
        <v>193</v>
      </c>
      <c r="D105" t="str">
        <f t="shared" si="1"/>
        <v>Ei löydy</v>
      </c>
    </row>
    <row r="106" spans="2:4" x14ac:dyDescent="0.2">
      <c r="B106" t="s">
        <v>705</v>
      </c>
      <c r="C106" t="s">
        <v>194</v>
      </c>
      <c r="D106" t="str">
        <f t="shared" si="1"/>
        <v>Ei löydy</v>
      </c>
    </row>
    <row r="107" spans="2:4" x14ac:dyDescent="0.2">
      <c r="B107" t="s">
        <v>706</v>
      </c>
      <c r="C107" t="s">
        <v>195</v>
      </c>
      <c r="D107" t="str">
        <f t="shared" si="1"/>
        <v>Ei löydy</v>
      </c>
    </row>
    <row r="108" spans="2:4" x14ac:dyDescent="0.2">
      <c r="B108" t="s">
        <v>707</v>
      </c>
      <c r="C108" t="s">
        <v>196</v>
      </c>
      <c r="D108" t="str">
        <f t="shared" si="1"/>
        <v>Ei löydy</v>
      </c>
    </row>
    <row r="109" spans="2:4" x14ac:dyDescent="0.2">
      <c r="B109" t="s">
        <v>708</v>
      </c>
      <c r="C109" t="s">
        <v>197</v>
      </c>
      <c r="D109" t="str">
        <f t="shared" si="1"/>
        <v>Ei löydy</v>
      </c>
    </row>
    <row r="110" spans="2:4" x14ac:dyDescent="0.2">
      <c r="B110" t="s">
        <v>709</v>
      </c>
      <c r="C110" t="s">
        <v>198</v>
      </c>
      <c r="D110" t="str">
        <f t="shared" si="1"/>
        <v>Ei löydy</v>
      </c>
    </row>
    <row r="111" spans="2:4" x14ac:dyDescent="0.2">
      <c r="B111" t="s">
        <v>710</v>
      </c>
      <c r="C111" t="s">
        <v>199</v>
      </c>
      <c r="D111" t="str">
        <f t="shared" si="1"/>
        <v>Ei löydy</v>
      </c>
    </row>
    <row r="112" spans="2:4" x14ac:dyDescent="0.2">
      <c r="B112" t="s">
        <v>711</v>
      </c>
      <c r="C112" t="s">
        <v>200</v>
      </c>
      <c r="D112" t="str">
        <f t="shared" si="1"/>
        <v>Ei löydy</v>
      </c>
    </row>
    <row r="113" spans="2:4" x14ac:dyDescent="0.2">
      <c r="B113" t="s">
        <v>712</v>
      </c>
      <c r="C113" t="s">
        <v>201</v>
      </c>
      <c r="D113" t="str">
        <f t="shared" si="1"/>
        <v>Ei löydy</v>
      </c>
    </row>
    <row r="114" spans="2:4" x14ac:dyDescent="0.2">
      <c r="B114" t="s">
        <v>713</v>
      </c>
      <c r="C114" t="s">
        <v>202</v>
      </c>
      <c r="D114" t="str">
        <f t="shared" si="1"/>
        <v>Ei löydy</v>
      </c>
    </row>
    <row r="115" spans="2:4" x14ac:dyDescent="0.2">
      <c r="B115" t="s">
        <v>714</v>
      </c>
      <c r="C115" t="s">
        <v>203</v>
      </c>
      <c r="D115" t="str">
        <f t="shared" si="1"/>
        <v>Ei löydy</v>
      </c>
    </row>
    <row r="116" spans="2:4" x14ac:dyDescent="0.2">
      <c r="B116" t="s">
        <v>715</v>
      </c>
      <c r="C116" t="s">
        <v>204</v>
      </c>
      <c r="D116" t="str">
        <f t="shared" si="1"/>
        <v>Ei löydy</v>
      </c>
    </row>
    <row r="117" spans="2:4" x14ac:dyDescent="0.2">
      <c r="B117" t="s">
        <v>716</v>
      </c>
      <c r="C117" t="s">
        <v>205</v>
      </c>
      <c r="D117" t="str">
        <f t="shared" si="1"/>
        <v>Ei löydy</v>
      </c>
    </row>
    <row r="118" spans="2:4" x14ac:dyDescent="0.2">
      <c r="B118" t="s">
        <v>717</v>
      </c>
      <c r="C118" t="s">
        <v>206</v>
      </c>
      <c r="D118" t="str">
        <f t="shared" si="1"/>
        <v>Ei löydy</v>
      </c>
    </row>
    <row r="119" spans="2:4" x14ac:dyDescent="0.2">
      <c r="B119" t="s">
        <v>718</v>
      </c>
      <c r="C119" t="s">
        <v>207</v>
      </c>
      <c r="D119" t="str">
        <f t="shared" si="1"/>
        <v>Ei löydy</v>
      </c>
    </row>
    <row r="120" spans="2:4" x14ac:dyDescent="0.2">
      <c r="B120" t="s">
        <v>719</v>
      </c>
      <c r="C120" t="s">
        <v>208</v>
      </c>
      <c r="D120" t="str">
        <f t="shared" si="1"/>
        <v>Ei löydy</v>
      </c>
    </row>
    <row r="121" spans="2:4" x14ac:dyDescent="0.2">
      <c r="B121" t="s">
        <v>720</v>
      </c>
      <c r="C121" t="s">
        <v>209</v>
      </c>
      <c r="D121" t="str">
        <f t="shared" si="1"/>
        <v>Ei löydy</v>
      </c>
    </row>
    <row r="122" spans="2:4" x14ac:dyDescent="0.2">
      <c r="B122" t="s">
        <v>721</v>
      </c>
      <c r="C122" t="s">
        <v>210</v>
      </c>
      <c r="D122" t="str">
        <f t="shared" si="1"/>
        <v>Ei löydy</v>
      </c>
    </row>
    <row r="123" spans="2:4" x14ac:dyDescent="0.2">
      <c r="B123" t="s">
        <v>1009</v>
      </c>
      <c r="C123" t="s">
        <v>173</v>
      </c>
      <c r="D123" t="str">
        <f t="shared" si="1"/>
        <v>Ei löydy</v>
      </c>
    </row>
    <row r="124" spans="2:4" x14ac:dyDescent="0.2">
      <c r="B124" t="s">
        <v>1012</v>
      </c>
      <c r="C124" t="s">
        <v>180</v>
      </c>
      <c r="D124" t="str">
        <f t="shared" si="1"/>
        <v>Ei löydy</v>
      </c>
    </row>
    <row r="125" spans="2:4" x14ac:dyDescent="0.2">
      <c r="B125" t="s">
        <v>1026</v>
      </c>
      <c r="C125" t="s">
        <v>176</v>
      </c>
      <c r="D125" t="str">
        <f t="shared" si="1"/>
        <v>Ei löydy</v>
      </c>
    </row>
    <row r="126" spans="2:4" x14ac:dyDescent="0.2">
      <c r="B126" t="s">
        <v>1033</v>
      </c>
      <c r="C126" t="s">
        <v>183</v>
      </c>
      <c r="D126" t="str">
        <f t="shared" si="1"/>
        <v>Ei löydy</v>
      </c>
    </row>
    <row r="127" spans="2:4" x14ac:dyDescent="0.2">
      <c r="B127" t="s">
        <v>1003</v>
      </c>
      <c r="C127" t="s">
        <v>184</v>
      </c>
      <c r="D127" t="str">
        <f t="shared" si="1"/>
        <v>Ei löydy</v>
      </c>
    </row>
    <row r="128" spans="2:4" x14ac:dyDescent="0.2">
      <c r="B128" t="s">
        <v>1000</v>
      </c>
      <c r="C128" t="s">
        <v>189</v>
      </c>
      <c r="D128" t="str">
        <f t="shared" si="1"/>
        <v>Ei löydy</v>
      </c>
    </row>
    <row r="129" spans="2:4" x14ac:dyDescent="0.2">
      <c r="B129" t="s">
        <v>1007</v>
      </c>
      <c r="C129" t="s">
        <v>209</v>
      </c>
      <c r="D129" t="str">
        <f t="shared" si="1"/>
        <v>Ei löydy</v>
      </c>
    </row>
    <row r="130" spans="2:4" x14ac:dyDescent="0.2">
      <c r="B130" t="s">
        <v>1020</v>
      </c>
      <c r="C130" t="s">
        <v>196</v>
      </c>
      <c r="D130" t="str">
        <f t="shared" si="1"/>
        <v>Ei löydy</v>
      </c>
    </row>
    <row r="131" spans="2:4" x14ac:dyDescent="0.2">
      <c r="B131" t="s">
        <v>1030</v>
      </c>
      <c r="C131" t="s">
        <v>207</v>
      </c>
      <c r="D131" t="str">
        <f t="shared" si="1"/>
        <v>Ei löydy</v>
      </c>
    </row>
    <row r="132" spans="2:4" x14ac:dyDescent="0.2">
      <c r="B132" t="s">
        <v>1017</v>
      </c>
      <c r="C132" t="s">
        <v>206</v>
      </c>
      <c r="D132" t="str">
        <f t="shared" si="1"/>
        <v>Ei löydy</v>
      </c>
    </row>
    <row r="133" spans="2:4" x14ac:dyDescent="0.2">
      <c r="B133" t="s">
        <v>999</v>
      </c>
      <c r="C133" t="s">
        <v>188</v>
      </c>
      <c r="D133" t="str">
        <f t="shared" si="1"/>
        <v>Ei löydy</v>
      </c>
    </row>
    <row r="134" spans="2:4" x14ac:dyDescent="0.2">
      <c r="B134" t="s">
        <v>1013</v>
      </c>
      <c r="C134" t="s">
        <v>185</v>
      </c>
      <c r="D134" t="str">
        <f t="shared" si="1"/>
        <v>Ei löydy</v>
      </c>
    </row>
    <row r="135" spans="2:4" x14ac:dyDescent="0.2">
      <c r="B135" t="s">
        <v>1015</v>
      </c>
      <c r="C135" t="s">
        <v>193</v>
      </c>
      <c r="D135" t="str">
        <f t="shared" si="1"/>
        <v>Ei löydy</v>
      </c>
    </row>
    <row r="136" spans="2:4" x14ac:dyDescent="0.2">
      <c r="B136" t="s">
        <v>1011</v>
      </c>
      <c r="C136" t="s">
        <v>199</v>
      </c>
      <c r="D136" t="str">
        <f t="shared" si="1"/>
        <v>Ei löydy</v>
      </c>
    </row>
    <row r="137" spans="2:4" x14ac:dyDescent="0.2">
      <c r="B137" t="s">
        <v>1004</v>
      </c>
      <c r="C137" t="s">
        <v>204</v>
      </c>
      <c r="D137" t="str">
        <f t="shared" si="1"/>
        <v>Ei löydy</v>
      </c>
    </row>
    <row r="138" spans="2:4" x14ac:dyDescent="0.2">
      <c r="B138" t="s">
        <v>1029</v>
      </c>
      <c r="C138" t="s">
        <v>208</v>
      </c>
      <c r="D138" t="str">
        <f t="shared" si="1"/>
        <v>Ei löydy</v>
      </c>
    </row>
    <row r="139" spans="2:4" x14ac:dyDescent="0.2">
      <c r="B139" t="s">
        <v>1010</v>
      </c>
      <c r="C139" t="s">
        <v>197</v>
      </c>
      <c r="D139" t="str">
        <f t="shared" si="1"/>
        <v>Ei löydy</v>
      </c>
    </row>
  </sheetData>
  <autoFilter ref="C17:V81" xr:uid="{F27E8F5B-78B5-4CD4-9BAB-755CA0FAB434}"/>
  <mergeCells count="1">
    <mergeCell ref="K15:V15"/>
  </mergeCells>
  <hyperlinks>
    <hyperlink ref="C4" r:id="rId1" xr:uid="{F967B2D3-6A74-4E1E-89CB-FC7CE47E6B8A}"/>
    <hyperlink ref="C5" r:id="rId2" xr:uid="{8F18EB4B-BE9E-4AA1-A230-A21BA8FCBE33}"/>
    <hyperlink ref="X61" r:id="rId3" xr:uid="{903EAAD4-D5F8-45A4-BB03-CF3A0C1F0103}"/>
  </hyperlinks>
  <pageMargins left="0.7" right="0.7" top="0.75" bottom="0.75" header="0.3" footer="0.3"/>
  <pageSetup paperSize="9" orientation="portrait" r:id="rId4"/>
  <drawing r:id="rId5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C3BB5-E611-431D-A6E6-E6527FEF848D}">
  <sheetPr codeName="Sheet23"/>
  <dimension ref="A1:AA139"/>
  <sheetViews>
    <sheetView topLeftCell="A121" workbookViewId="0">
      <selection activeCell="AE10" sqref="AE10"/>
    </sheetView>
  </sheetViews>
  <sheetFormatPr defaultRowHeight="12.75" x14ac:dyDescent="0.2"/>
  <cols>
    <col min="2" max="2" width="16.28515625" bestFit="1" customWidth="1"/>
    <col min="3" max="3" width="16" bestFit="1" customWidth="1"/>
    <col min="4" max="4" width="16" customWidth="1"/>
    <col min="5" max="5" width="16" style="633" bestFit="1" customWidth="1"/>
    <col min="7" max="8" width="11.5703125" customWidth="1"/>
    <col min="9" max="9" width="11.28515625" customWidth="1"/>
    <col min="10" max="10" width="12.5703125" customWidth="1"/>
    <col min="11" max="11" width="26.5703125" customWidth="1"/>
    <col min="12" max="12" width="17.42578125" customWidth="1"/>
    <col min="13" max="13" width="17.7109375" customWidth="1"/>
    <col min="14" max="14" width="15.28515625" customWidth="1"/>
    <col min="15" max="15" width="11.42578125" customWidth="1"/>
    <col min="16" max="16" width="14.5703125" customWidth="1"/>
    <col min="17" max="17" width="13.140625" customWidth="1"/>
    <col min="18" max="18" width="12.5703125" customWidth="1"/>
    <col min="19" max="19" width="10.42578125" customWidth="1"/>
    <col min="21" max="21" width="11.7109375" customWidth="1"/>
    <col min="28" max="28" width="20.140625" bestFit="1" customWidth="1"/>
    <col min="29" max="30" width="20.140625" customWidth="1"/>
    <col min="31" max="31" width="20.5703125" customWidth="1"/>
    <col min="33" max="33" width="27.28515625" bestFit="1" customWidth="1"/>
  </cols>
  <sheetData>
    <row r="1" spans="1:22" x14ac:dyDescent="0.2">
      <c r="A1" s="126" t="s">
        <v>1792</v>
      </c>
    </row>
    <row r="2" spans="1:22" x14ac:dyDescent="0.2">
      <c r="A2" s="124"/>
    </row>
    <row r="3" spans="1:22" x14ac:dyDescent="0.2">
      <c r="A3" s="124"/>
      <c r="B3" t="s">
        <v>1064</v>
      </c>
      <c r="K3" s="126" t="s">
        <v>1692</v>
      </c>
    </row>
    <row r="4" spans="1:22" x14ac:dyDescent="0.2">
      <c r="B4" t="s">
        <v>1059</v>
      </c>
      <c r="C4" s="249" t="s">
        <v>1034</v>
      </c>
      <c r="K4" s="124" t="s">
        <v>1062</v>
      </c>
    </row>
    <row r="5" spans="1:22" x14ac:dyDescent="0.2">
      <c r="C5" s="249" t="s">
        <v>1035</v>
      </c>
      <c r="L5" s="633" t="s">
        <v>1051</v>
      </c>
      <c r="M5" s="633" t="s">
        <v>1052</v>
      </c>
      <c r="N5" s="633" t="s">
        <v>1053</v>
      </c>
      <c r="O5" s="633" t="s">
        <v>1054</v>
      </c>
    </row>
    <row r="6" spans="1:22" x14ac:dyDescent="0.2">
      <c r="D6" s="249"/>
      <c r="K6" t="s">
        <v>1037</v>
      </c>
      <c r="L6" s="148"/>
      <c r="M6" s="148">
        <f>'Costs vs. Price lists Traficom'!E438</f>
        <v>204707.23459430868</v>
      </c>
      <c r="N6" s="148"/>
      <c r="O6" s="339"/>
    </row>
    <row r="7" spans="1:22" x14ac:dyDescent="0.2">
      <c r="K7" s="149" t="s">
        <v>1036</v>
      </c>
      <c r="L7" s="341"/>
      <c r="M7" s="341">
        <f>'Costs vs. Price lists Traficom'!E439</f>
        <v>9739.5044290023998</v>
      </c>
      <c r="N7" s="341"/>
      <c r="O7" s="470"/>
    </row>
    <row r="8" spans="1:22" x14ac:dyDescent="0.2">
      <c r="A8" s="124"/>
      <c r="K8" t="s">
        <v>1140</v>
      </c>
      <c r="L8" s="148"/>
      <c r="M8" s="148">
        <f t="shared" ref="M8" si="0">SUM(M6:M7)</f>
        <v>214446.73902331109</v>
      </c>
      <c r="N8" s="148"/>
      <c r="O8" s="339"/>
    </row>
    <row r="9" spans="1:22" x14ac:dyDescent="0.2">
      <c r="A9" s="124"/>
      <c r="L9" s="148"/>
      <c r="M9" s="148"/>
      <c r="N9" s="148"/>
      <c r="O9" s="339"/>
    </row>
    <row r="10" spans="1:22" x14ac:dyDescent="0.2">
      <c r="A10" s="124"/>
      <c r="K10" t="s">
        <v>1138</v>
      </c>
      <c r="L10" s="148"/>
      <c r="M10" s="148"/>
      <c r="N10" s="148"/>
      <c r="O10" s="339"/>
      <c r="Q10" s="148"/>
    </row>
    <row r="11" spans="1:22" x14ac:dyDescent="0.2">
      <c r="A11" s="124"/>
      <c r="K11" t="s">
        <v>1137</v>
      </c>
      <c r="L11" s="148"/>
      <c r="M11" s="148"/>
      <c r="N11" s="148"/>
      <c r="O11" s="339"/>
    </row>
    <row r="12" spans="1:22" x14ac:dyDescent="0.2">
      <c r="A12" s="124"/>
      <c r="K12" t="s">
        <v>1139</v>
      </c>
      <c r="L12" s="352"/>
      <c r="M12" s="148"/>
      <c r="N12" s="148"/>
      <c r="O12" s="339"/>
    </row>
    <row r="13" spans="1:22" x14ac:dyDescent="0.2">
      <c r="A13" s="124"/>
      <c r="L13" s="352"/>
      <c r="M13" s="148"/>
      <c r="N13" s="148"/>
      <c r="O13" s="339"/>
    </row>
    <row r="14" spans="1:22" x14ac:dyDescent="0.2">
      <c r="K14" s="126" t="s">
        <v>1692</v>
      </c>
      <c r="M14" s="339"/>
    </row>
    <row r="15" spans="1:22" x14ac:dyDescent="0.2">
      <c r="K15" s="1003" t="s">
        <v>1066</v>
      </c>
      <c r="L15" s="1003"/>
      <c r="M15" s="1003"/>
      <c r="N15" s="1003"/>
      <c r="O15" s="1003"/>
      <c r="P15" s="1003"/>
      <c r="Q15" s="1003"/>
      <c r="R15" s="1003"/>
      <c r="S15" s="1003"/>
      <c r="T15" s="1003"/>
      <c r="U15" s="1003"/>
      <c r="V15" s="1003"/>
    </row>
    <row r="16" spans="1:22" x14ac:dyDescent="0.2">
      <c r="B16" t="s">
        <v>994</v>
      </c>
      <c r="C16" s="124" t="s">
        <v>995</v>
      </c>
      <c r="K16" s="466"/>
      <c r="L16" s="467" t="s">
        <v>1048</v>
      </c>
      <c r="M16" s="467"/>
      <c r="N16" s="467"/>
      <c r="O16" s="467"/>
      <c r="P16" s="467"/>
      <c r="Q16" s="468"/>
      <c r="R16" s="467" t="s">
        <v>986</v>
      </c>
      <c r="S16" s="467"/>
      <c r="T16" s="467"/>
      <c r="U16" s="467"/>
      <c r="V16" s="469"/>
    </row>
    <row r="17" spans="2:22" ht="51" x14ac:dyDescent="0.2">
      <c r="B17" t="s">
        <v>996</v>
      </c>
      <c r="C17" t="s">
        <v>1068</v>
      </c>
      <c r="D17" t="s">
        <v>1067</v>
      </c>
      <c r="E17" s="633" t="s">
        <v>1032</v>
      </c>
      <c r="F17" t="s">
        <v>997</v>
      </c>
      <c r="G17" s="207" t="s">
        <v>998</v>
      </c>
      <c r="H17" s="207" t="s">
        <v>1039</v>
      </c>
      <c r="I17" s="207" t="s">
        <v>1038</v>
      </c>
      <c r="J17" s="207" t="s">
        <v>1040</v>
      </c>
      <c r="K17" s="461" t="s">
        <v>1047</v>
      </c>
      <c r="L17" s="645" t="s">
        <v>1049</v>
      </c>
      <c r="M17" s="385" t="s">
        <v>1055</v>
      </c>
      <c r="N17" s="632" t="s">
        <v>1056</v>
      </c>
      <c r="O17" s="462" t="s">
        <v>1043</v>
      </c>
      <c r="P17" s="462" t="s">
        <v>1050</v>
      </c>
      <c r="Q17" s="462" t="s">
        <v>1042</v>
      </c>
      <c r="R17" s="462" t="s">
        <v>1057</v>
      </c>
      <c r="S17" s="632" t="s">
        <v>1210</v>
      </c>
      <c r="T17" s="462" t="s">
        <v>1041</v>
      </c>
      <c r="U17" s="463" t="s">
        <v>1065</v>
      </c>
      <c r="V17" s="464" t="s">
        <v>1046</v>
      </c>
    </row>
    <row r="18" spans="2:22" x14ac:dyDescent="0.2">
      <c r="B18" t="s">
        <v>999</v>
      </c>
      <c r="C18" t="s">
        <v>699</v>
      </c>
      <c r="D18" t="s">
        <v>188</v>
      </c>
      <c r="F18" s="148">
        <v>100</v>
      </c>
      <c r="G18">
        <v>64</v>
      </c>
      <c r="H18" s="148"/>
      <c r="I18" s="352">
        <v>0.71</v>
      </c>
      <c r="J18" s="458"/>
      <c r="K18" s="148"/>
      <c r="L18" s="2"/>
      <c r="M18" s="589"/>
      <c r="N18" s="589"/>
      <c r="O18" s="148"/>
      <c r="P18" s="589"/>
      <c r="Q18" s="148"/>
      <c r="R18" s="148"/>
      <c r="S18" s="148"/>
      <c r="T18" s="148"/>
      <c r="U18" s="148"/>
      <c r="V18" s="148"/>
    </row>
    <row r="19" spans="2:22" x14ac:dyDescent="0.2">
      <c r="B19" t="s">
        <v>999</v>
      </c>
      <c r="C19" t="s">
        <v>699</v>
      </c>
      <c r="D19" t="s">
        <v>188</v>
      </c>
      <c r="F19" s="148">
        <v>3000</v>
      </c>
      <c r="G19">
        <v>68</v>
      </c>
      <c r="H19" s="148"/>
      <c r="I19" s="352">
        <v>0.71</v>
      </c>
      <c r="J19" s="458"/>
      <c r="K19" s="148"/>
      <c r="L19" s="2"/>
      <c r="M19" s="589"/>
      <c r="N19" s="589"/>
      <c r="O19" s="148"/>
      <c r="P19" s="589"/>
      <c r="Q19" s="148"/>
      <c r="R19" s="148"/>
      <c r="S19" s="148"/>
      <c r="T19" s="148"/>
      <c r="U19" s="148"/>
      <c r="V19" s="148"/>
    </row>
    <row r="20" spans="2:22" x14ac:dyDescent="0.2">
      <c r="B20" t="s">
        <v>999</v>
      </c>
      <c r="C20" t="s">
        <v>699</v>
      </c>
      <c r="D20" t="s">
        <v>188</v>
      </c>
      <c r="F20" s="148">
        <v>5000</v>
      </c>
      <c r="G20">
        <v>20</v>
      </c>
      <c r="H20" s="148"/>
      <c r="I20" s="352">
        <v>0.71</v>
      </c>
      <c r="J20" s="458"/>
      <c r="K20" s="148"/>
      <c r="L20" s="27"/>
      <c r="M20" s="589"/>
      <c r="N20" s="589"/>
      <c r="O20" s="148"/>
      <c r="P20" s="589"/>
      <c r="Q20" s="148"/>
      <c r="R20" s="148"/>
      <c r="S20" s="148"/>
      <c r="T20" s="148"/>
      <c r="U20" s="148"/>
      <c r="V20" s="148"/>
    </row>
    <row r="21" spans="2:22" x14ac:dyDescent="0.2">
      <c r="B21" t="s">
        <v>684</v>
      </c>
      <c r="C21" t="s">
        <v>684</v>
      </c>
      <c r="D21" t="s">
        <v>174</v>
      </c>
      <c r="F21" s="148">
        <v>60000</v>
      </c>
      <c r="G21">
        <v>248</v>
      </c>
      <c r="H21" s="148"/>
      <c r="I21" s="352">
        <v>0.71</v>
      </c>
      <c r="J21" s="458"/>
      <c r="K21" s="148"/>
      <c r="L21" s="27"/>
      <c r="M21" s="589"/>
      <c r="N21" s="589"/>
      <c r="O21" s="148"/>
      <c r="P21" s="589"/>
      <c r="Q21" s="148"/>
      <c r="R21" s="148"/>
      <c r="S21" s="148"/>
      <c r="T21" s="148"/>
      <c r="U21" s="148"/>
      <c r="V21" s="148"/>
    </row>
    <row r="22" spans="2:22" x14ac:dyDescent="0.2">
      <c r="B22" t="s">
        <v>685</v>
      </c>
      <c r="C22" t="s">
        <v>685</v>
      </c>
      <c r="D22" t="s">
        <v>175</v>
      </c>
      <c r="F22" s="148">
        <v>30000</v>
      </c>
      <c r="G22">
        <v>250</v>
      </c>
      <c r="H22" s="148"/>
      <c r="I22" s="352">
        <v>0.71</v>
      </c>
      <c r="J22" s="458"/>
      <c r="K22" s="148"/>
      <c r="L22" s="27"/>
      <c r="M22" s="589"/>
      <c r="N22" s="589"/>
      <c r="O22" s="148"/>
      <c r="P22" s="589"/>
      <c r="Q22" s="148"/>
      <c r="R22" s="148"/>
      <c r="S22" s="148"/>
      <c r="T22" s="148"/>
      <c r="U22" s="148"/>
      <c r="V22" s="148"/>
    </row>
    <row r="23" spans="2:22" x14ac:dyDescent="0.2">
      <c r="B23" t="s">
        <v>687</v>
      </c>
      <c r="C23" t="s">
        <v>687</v>
      </c>
      <c r="D23" t="s">
        <v>177</v>
      </c>
      <c r="F23" s="148">
        <v>30000</v>
      </c>
      <c r="G23">
        <v>238</v>
      </c>
      <c r="H23" s="148"/>
      <c r="I23" s="352">
        <v>0.71</v>
      </c>
      <c r="J23" s="458"/>
      <c r="K23" s="148"/>
      <c r="L23" s="27"/>
      <c r="M23" s="589"/>
      <c r="N23" s="589"/>
      <c r="O23" s="148"/>
      <c r="P23" s="589"/>
      <c r="Q23" s="148"/>
      <c r="R23" s="148"/>
      <c r="S23" s="148"/>
      <c r="T23" s="148"/>
      <c r="U23" s="148"/>
      <c r="V23" s="148"/>
    </row>
    <row r="24" spans="2:22" x14ac:dyDescent="0.2">
      <c r="B24" t="s">
        <v>1000</v>
      </c>
      <c r="C24" t="s">
        <v>700</v>
      </c>
      <c r="D24" t="s">
        <v>189</v>
      </c>
      <c r="F24" s="148">
        <v>5000</v>
      </c>
      <c r="G24">
        <v>150</v>
      </c>
      <c r="H24" s="148"/>
      <c r="I24" s="352">
        <v>0.71</v>
      </c>
      <c r="J24" s="458"/>
      <c r="K24" s="148"/>
      <c r="L24" s="27"/>
      <c r="M24" s="589"/>
      <c r="N24" s="589"/>
      <c r="O24" s="148"/>
      <c r="P24" s="589"/>
      <c r="Q24" s="148"/>
      <c r="R24" s="148"/>
      <c r="S24" s="148"/>
      <c r="T24" s="148"/>
      <c r="U24" s="148"/>
      <c r="V24" s="148"/>
    </row>
    <row r="25" spans="2:22" x14ac:dyDescent="0.2">
      <c r="B25" t="s">
        <v>1001</v>
      </c>
      <c r="C25" t="s">
        <v>332</v>
      </c>
      <c r="D25" t="s">
        <v>332</v>
      </c>
      <c r="F25" s="148">
        <v>500</v>
      </c>
      <c r="G25">
        <v>122</v>
      </c>
      <c r="H25" s="148"/>
      <c r="I25" s="352">
        <v>0.71</v>
      </c>
      <c r="J25" s="458"/>
      <c r="K25" s="148"/>
      <c r="L25" s="2"/>
      <c r="M25" s="589"/>
      <c r="N25" s="589"/>
      <c r="O25" s="148"/>
      <c r="P25" s="589"/>
      <c r="Q25" s="148"/>
      <c r="R25" s="148"/>
      <c r="S25" s="148"/>
      <c r="T25" s="148"/>
      <c r="U25" s="148"/>
      <c r="V25" s="148"/>
    </row>
    <row r="26" spans="2:22" x14ac:dyDescent="0.2">
      <c r="B26" t="s">
        <v>688</v>
      </c>
      <c r="C26" t="s">
        <v>688</v>
      </c>
      <c r="D26" t="s">
        <v>178</v>
      </c>
      <c r="F26" s="148">
        <v>2000</v>
      </c>
      <c r="G26">
        <v>75</v>
      </c>
      <c r="H26" s="148"/>
      <c r="I26" s="352">
        <v>0.71</v>
      </c>
      <c r="J26" s="458"/>
      <c r="K26" s="148"/>
      <c r="L26" s="27"/>
      <c r="M26" s="589"/>
      <c r="N26" s="589"/>
      <c r="O26" s="148"/>
      <c r="P26" s="589"/>
      <c r="Q26" s="148"/>
      <c r="R26" s="148"/>
      <c r="S26" s="148"/>
      <c r="T26" s="148"/>
      <c r="U26" s="148"/>
      <c r="V26" s="148"/>
    </row>
    <row r="27" spans="2:22" x14ac:dyDescent="0.2">
      <c r="B27" t="s">
        <v>1002</v>
      </c>
      <c r="C27" t="s">
        <v>332</v>
      </c>
      <c r="D27" t="s">
        <v>332</v>
      </c>
      <c r="F27" s="148">
        <v>1000</v>
      </c>
      <c r="G27">
        <v>91</v>
      </c>
      <c r="H27" s="148"/>
      <c r="I27" s="352">
        <v>0.71</v>
      </c>
      <c r="J27" s="458"/>
      <c r="K27" s="148"/>
      <c r="L27" s="2"/>
      <c r="M27" s="589"/>
      <c r="N27" s="589"/>
      <c r="O27" s="148"/>
      <c r="P27" s="589"/>
      <c r="Q27" s="148"/>
      <c r="R27" s="148"/>
      <c r="S27" s="148"/>
      <c r="T27" s="148"/>
      <c r="U27" s="148"/>
      <c r="V27" s="148"/>
    </row>
    <row r="28" spans="2:22" x14ac:dyDescent="0.2">
      <c r="B28" t="s">
        <v>689</v>
      </c>
      <c r="C28" t="s">
        <v>689</v>
      </c>
      <c r="D28" t="s">
        <v>179</v>
      </c>
      <c r="F28" s="148">
        <v>50</v>
      </c>
      <c r="G28">
        <v>50</v>
      </c>
      <c r="H28" s="148"/>
      <c r="I28" s="352">
        <v>0.71</v>
      </c>
      <c r="J28" s="458"/>
      <c r="K28" s="148"/>
      <c r="L28" s="2"/>
      <c r="M28" s="589"/>
      <c r="N28" s="589"/>
      <c r="O28" s="148"/>
      <c r="P28" s="589"/>
      <c r="Q28" s="148"/>
      <c r="R28" s="148"/>
      <c r="S28" s="148"/>
      <c r="T28" s="148"/>
      <c r="U28" s="148"/>
      <c r="V28" s="148"/>
    </row>
    <row r="29" spans="2:22" x14ac:dyDescent="0.2">
      <c r="B29" t="s">
        <v>689</v>
      </c>
      <c r="C29" t="s">
        <v>689</v>
      </c>
      <c r="D29" t="s">
        <v>179</v>
      </c>
      <c r="F29" s="148">
        <v>1000</v>
      </c>
      <c r="G29">
        <v>80</v>
      </c>
      <c r="H29" s="148"/>
      <c r="I29" s="352">
        <v>0.71</v>
      </c>
      <c r="J29" s="458"/>
      <c r="K29" s="148"/>
      <c r="L29" s="2"/>
      <c r="M29" s="589"/>
      <c r="N29" s="589"/>
      <c r="O29" s="148"/>
      <c r="P29" s="589"/>
      <c r="Q29" s="148"/>
      <c r="R29" s="148"/>
      <c r="S29" s="148"/>
      <c r="T29" s="148"/>
      <c r="U29" s="148"/>
      <c r="V29" s="148"/>
    </row>
    <row r="30" spans="2:22" x14ac:dyDescent="0.2">
      <c r="B30" t="s">
        <v>689</v>
      </c>
      <c r="C30" t="s">
        <v>689</v>
      </c>
      <c r="D30" t="s">
        <v>179</v>
      </c>
      <c r="F30" s="148">
        <v>50000</v>
      </c>
      <c r="G30">
        <v>140</v>
      </c>
      <c r="H30" s="148"/>
      <c r="I30" s="352">
        <v>0.71</v>
      </c>
      <c r="J30" s="458"/>
      <c r="K30" s="148"/>
      <c r="L30" s="27"/>
      <c r="M30" s="589"/>
      <c r="N30" s="589"/>
      <c r="O30" s="148"/>
      <c r="P30" s="589"/>
      <c r="Q30" s="148"/>
      <c r="R30" s="148"/>
      <c r="S30" s="148"/>
      <c r="T30" s="148"/>
      <c r="U30" s="148"/>
      <c r="V30" s="148"/>
    </row>
    <row r="31" spans="2:22" x14ac:dyDescent="0.2">
      <c r="B31" t="s">
        <v>1003</v>
      </c>
      <c r="C31" t="s">
        <v>695</v>
      </c>
      <c r="D31" t="s">
        <v>184</v>
      </c>
      <c r="F31" s="148">
        <v>1000</v>
      </c>
      <c r="G31">
        <v>120</v>
      </c>
      <c r="H31" s="148"/>
      <c r="I31" s="352">
        <v>0.71</v>
      </c>
      <c r="J31" s="458"/>
      <c r="K31" s="148"/>
      <c r="L31" s="2"/>
      <c r="M31" s="589"/>
      <c r="N31" s="589"/>
      <c r="O31" s="148"/>
      <c r="P31" s="589"/>
      <c r="Q31" s="148"/>
      <c r="R31" s="148"/>
      <c r="S31" s="148"/>
      <c r="T31" s="148"/>
      <c r="U31" s="148"/>
      <c r="V31" s="148"/>
    </row>
    <row r="32" spans="2:22" x14ac:dyDescent="0.2">
      <c r="B32" t="s">
        <v>1003</v>
      </c>
      <c r="C32" t="s">
        <v>695</v>
      </c>
      <c r="D32" t="s">
        <v>184</v>
      </c>
      <c r="F32" s="148">
        <v>5000</v>
      </c>
      <c r="G32">
        <v>97</v>
      </c>
      <c r="H32" s="148"/>
      <c r="I32" s="352">
        <v>0.71</v>
      </c>
      <c r="J32" s="458"/>
      <c r="K32" s="148"/>
      <c r="L32" s="27"/>
      <c r="M32" s="589"/>
      <c r="N32" s="589"/>
      <c r="O32" s="148"/>
      <c r="P32" s="589"/>
      <c r="Q32" s="148"/>
      <c r="R32" s="148"/>
      <c r="S32" s="148"/>
      <c r="T32" s="148"/>
      <c r="U32" s="148"/>
      <c r="V32" s="148"/>
    </row>
    <row r="33" spans="2:22" x14ac:dyDescent="0.2">
      <c r="B33" t="s">
        <v>691</v>
      </c>
      <c r="C33" t="s">
        <v>691</v>
      </c>
      <c r="D33" t="s">
        <v>181</v>
      </c>
      <c r="F33" s="148">
        <v>30000</v>
      </c>
      <c r="G33">
        <v>258</v>
      </c>
      <c r="H33" s="148"/>
      <c r="I33" s="352">
        <v>0.71</v>
      </c>
      <c r="J33" s="458"/>
      <c r="K33" s="148"/>
      <c r="L33" s="27"/>
      <c r="M33" s="589"/>
      <c r="N33" s="589"/>
      <c r="O33" s="148"/>
      <c r="P33" s="589"/>
      <c r="Q33" s="148"/>
      <c r="R33" s="148"/>
      <c r="S33" s="148"/>
      <c r="T33" s="148"/>
      <c r="U33" s="148"/>
      <c r="V33" s="148"/>
    </row>
    <row r="34" spans="2:22" x14ac:dyDescent="0.2">
      <c r="B34" t="s">
        <v>1004</v>
      </c>
      <c r="C34" t="s">
        <v>715</v>
      </c>
      <c r="D34" t="s">
        <v>204</v>
      </c>
      <c r="F34" s="148">
        <v>6000</v>
      </c>
      <c r="G34">
        <v>254</v>
      </c>
      <c r="H34" s="148"/>
      <c r="I34" s="352">
        <v>0.71</v>
      </c>
      <c r="J34" s="458"/>
      <c r="K34" s="148"/>
      <c r="L34" s="27"/>
      <c r="M34" s="589"/>
      <c r="N34" s="589"/>
      <c r="O34" s="148"/>
      <c r="P34" s="589"/>
      <c r="Q34" s="148"/>
      <c r="R34" s="148"/>
      <c r="S34" s="148"/>
      <c r="T34" s="148"/>
      <c r="U34" s="148"/>
      <c r="V34" s="148"/>
    </row>
    <row r="35" spans="2:22" x14ac:dyDescent="0.2">
      <c r="B35" t="s">
        <v>1005</v>
      </c>
      <c r="C35" t="s">
        <v>332</v>
      </c>
      <c r="D35" t="s">
        <v>332</v>
      </c>
      <c r="F35" s="148">
        <v>1000</v>
      </c>
      <c r="G35">
        <v>88</v>
      </c>
      <c r="H35" s="148"/>
      <c r="I35" s="352">
        <v>0.71</v>
      </c>
      <c r="J35" s="458"/>
      <c r="K35" s="148"/>
      <c r="L35" s="2"/>
      <c r="M35" s="589"/>
      <c r="N35" s="589"/>
      <c r="O35" s="148"/>
      <c r="P35" s="589"/>
      <c r="Q35" s="148"/>
      <c r="R35" s="148"/>
      <c r="S35" s="148"/>
      <c r="T35" s="148"/>
      <c r="U35" s="148"/>
      <c r="V35" s="148"/>
    </row>
    <row r="36" spans="2:22" x14ac:dyDescent="0.2">
      <c r="B36" t="s">
        <v>1006</v>
      </c>
      <c r="C36" t="s">
        <v>332</v>
      </c>
      <c r="D36" t="s">
        <v>332</v>
      </c>
      <c r="F36" s="148">
        <v>1000</v>
      </c>
      <c r="G36">
        <v>88</v>
      </c>
      <c r="H36" s="148"/>
      <c r="I36" s="352">
        <v>0.71</v>
      </c>
      <c r="J36" s="458"/>
      <c r="K36" s="148"/>
      <c r="L36" s="2"/>
      <c r="M36" s="589"/>
      <c r="N36" s="589"/>
      <c r="O36" s="148"/>
      <c r="P36" s="589"/>
      <c r="Q36" s="148"/>
      <c r="R36" s="148"/>
      <c r="S36" s="148"/>
      <c r="T36" s="148"/>
      <c r="U36" s="148"/>
      <c r="V36" s="148"/>
    </row>
    <row r="37" spans="2:22" x14ac:dyDescent="0.2">
      <c r="B37" t="s">
        <v>1007</v>
      </c>
      <c r="C37" t="s">
        <v>720</v>
      </c>
      <c r="D37" t="s">
        <v>209</v>
      </c>
      <c r="F37" s="148">
        <v>60000</v>
      </c>
      <c r="G37">
        <v>55</v>
      </c>
      <c r="H37" s="148"/>
      <c r="I37" s="352">
        <v>0.71</v>
      </c>
      <c r="J37" s="458"/>
      <c r="K37" s="148"/>
      <c r="L37" s="27"/>
      <c r="M37" s="589"/>
      <c r="N37" s="589"/>
      <c r="O37" s="148"/>
      <c r="P37" s="589"/>
      <c r="Q37" s="148"/>
      <c r="R37" s="148"/>
      <c r="S37" s="148"/>
      <c r="T37" s="148"/>
      <c r="U37" s="148"/>
      <c r="V37" s="148"/>
    </row>
    <row r="38" spans="2:22" x14ac:dyDescent="0.2">
      <c r="B38" t="s">
        <v>1008</v>
      </c>
      <c r="C38" t="s">
        <v>332</v>
      </c>
      <c r="D38" t="s">
        <v>332</v>
      </c>
      <c r="F38" s="148">
        <v>500</v>
      </c>
      <c r="G38">
        <v>81</v>
      </c>
      <c r="H38" s="148"/>
      <c r="I38" s="352">
        <v>0.71</v>
      </c>
      <c r="J38" s="458"/>
      <c r="K38" s="148"/>
      <c r="L38" s="2"/>
      <c r="M38" s="589"/>
      <c r="N38" s="589"/>
      <c r="O38" s="148"/>
      <c r="P38" s="589"/>
      <c r="Q38" s="148"/>
      <c r="R38" s="148"/>
      <c r="S38" s="148"/>
      <c r="T38" s="148"/>
      <c r="U38" s="148"/>
      <c r="V38" s="148"/>
    </row>
    <row r="39" spans="2:22" x14ac:dyDescent="0.2">
      <c r="B39" t="s">
        <v>1009</v>
      </c>
      <c r="C39" t="s">
        <v>683</v>
      </c>
      <c r="D39" t="s">
        <v>173</v>
      </c>
      <c r="F39" s="148">
        <v>30000</v>
      </c>
      <c r="G39">
        <v>206</v>
      </c>
      <c r="H39" s="148"/>
      <c r="I39" s="352">
        <v>0.71</v>
      </c>
      <c r="J39" s="458"/>
      <c r="K39" s="148"/>
      <c r="L39" s="27"/>
      <c r="M39" s="589"/>
      <c r="N39" s="589"/>
      <c r="O39" s="148"/>
      <c r="P39" s="589"/>
      <c r="Q39" s="148"/>
      <c r="R39" s="148"/>
      <c r="S39" s="148"/>
      <c r="T39" s="148"/>
      <c r="U39" s="148"/>
      <c r="V39" s="148"/>
    </row>
    <row r="40" spans="2:22" x14ac:dyDescent="0.2">
      <c r="B40" t="s">
        <v>1010</v>
      </c>
      <c r="C40" t="s">
        <v>708</v>
      </c>
      <c r="D40" t="s">
        <v>197</v>
      </c>
      <c r="F40" s="148">
        <v>2000</v>
      </c>
      <c r="G40">
        <v>145</v>
      </c>
      <c r="H40" s="148"/>
      <c r="I40" s="352">
        <v>0.71</v>
      </c>
      <c r="J40" s="458"/>
      <c r="K40" s="148"/>
      <c r="L40" s="27"/>
      <c r="M40" s="589"/>
      <c r="N40" s="589"/>
      <c r="O40" s="148"/>
      <c r="P40" s="589"/>
      <c r="Q40" s="148"/>
      <c r="R40" s="148"/>
      <c r="S40" s="148"/>
      <c r="T40" s="148"/>
      <c r="U40" s="148"/>
      <c r="V40" s="148"/>
    </row>
    <row r="41" spans="2:22" x14ac:dyDescent="0.2">
      <c r="B41" t="s">
        <v>697</v>
      </c>
      <c r="C41" t="s">
        <v>697</v>
      </c>
      <c r="D41" t="s">
        <v>186</v>
      </c>
      <c r="F41" s="148">
        <v>30000</v>
      </c>
      <c r="G41">
        <v>150</v>
      </c>
      <c r="H41" s="148"/>
      <c r="I41" s="352">
        <v>0.71</v>
      </c>
      <c r="J41" s="458"/>
      <c r="K41" s="148"/>
      <c r="L41" s="27"/>
      <c r="M41" s="589"/>
      <c r="N41" s="589"/>
      <c r="O41" s="148"/>
      <c r="P41" s="589"/>
      <c r="Q41" s="148"/>
      <c r="R41" s="148"/>
      <c r="S41" s="148"/>
      <c r="T41" s="148"/>
      <c r="U41" s="148"/>
      <c r="V41" s="148"/>
    </row>
    <row r="42" spans="2:22" x14ac:dyDescent="0.2">
      <c r="B42" t="s">
        <v>698</v>
      </c>
      <c r="C42" t="s">
        <v>698</v>
      </c>
      <c r="D42" t="s">
        <v>187</v>
      </c>
      <c r="F42" s="148">
        <v>500</v>
      </c>
      <c r="G42">
        <v>70</v>
      </c>
      <c r="H42" s="148"/>
      <c r="I42" s="352">
        <v>0.71</v>
      </c>
      <c r="J42" s="458"/>
      <c r="K42" s="148"/>
      <c r="L42" s="2"/>
      <c r="M42" s="589"/>
      <c r="N42" s="589"/>
      <c r="O42" s="148"/>
      <c r="P42" s="589"/>
      <c r="Q42" s="148"/>
      <c r="R42" s="148"/>
      <c r="S42" s="148"/>
      <c r="T42" s="148"/>
      <c r="U42" s="148"/>
      <c r="V42" s="148"/>
    </row>
    <row r="43" spans="2:22" x14ac:dyDescent="0.2">
      <c r="B43" t="s">
        <v>698</v>
      </c>
      <c r="C43" t="s">
        <v>698</v>
      </c>
      <c r="D43" t="s">
        <v>187</v>
      </c>
      <c r="F43" s="148">
        <v>5000</v>
      </c>
      <c r="G43">
        <v>248</v>
      </c>
      <c r="H43" s="148"/>
      <c r="I43" s="352">
        <v>0.71</v>
      </c>
      <c r="J43" s="458"/>
      <c r="K43" s="148"/>
      <c r="L43" s="27"/>
      <c r="M43" s="589"/>
      <c r="N43" s="589"/>
      <c r="O43" s="148"/>
      <c r="P43" s="589"/>
      <c r="Q43" s="148"/>
      <c r="R43" s="148"/>
      <c r="S43" s="148"/>
      <c r="T43" s="148"/>
      <c r="U43" s="148"/>
      <c r="V43" s="148"/>
    </row>
    <row r="44" spans="2:22" x14ac:dyDescent="0.2">
      <c r="B44" t="s">
        <v>1011</v>
      </c>
      <c r="C44" t="s">
        <v>710</v>
      </c>
      <c r="D44" t="s">
        <v>199</v>
      </c>
      <c r="F44" s="148">
        <v>2000</v>
      </c>
      <c r="G44">
        <v>91</v>
      </c>
      <c r="H44" s="148"/>
      <c r="I44" s="352">
        <v>0.71</v>
      </c>
      <c r="J44" s="458"/>
      <c r="K44" s="148"/>
      <c r="L44" s="27"/>
      <c r="M44" s="589"/>
      <c r="N44" s="589"/>
      <c r="O44" s="148"/>
      <c r="P44" s="589"/>
      <c r="Q44" s="148"/>
      <c r="R44" s="148"/>
      <c r="S44" s="148"/>
      <c r="T44" s="148"/>
      <c r="U44" s="148"/>
      <c r="V44" s="148"/>
    </row>
    <row r="45" spans="2:22" x14ac:dyDescent="0.2">
      <c r="B45" t="s">
        <v>1012</v>
      </c>
      <c r="C45" t="s">
        <v>690</v>
      </c>
      <c r="D45" t="s">
        <v>180</v>
      </c>
      <c r="F45" s="148">
        <v>30000</v>
      </c>
      <c r="G45">
        <v>148</v>
      </c>
      <c r="H45" s="148"/>
      <c r="I45" s="352">
        <v>0.71</v>
      </c>
      <c r="J45" s="458"/>
      <c r="K45" s="148"/>
      <c r="L45" s="27"/>
      <c r="M45" s="589"/>
      <c r="N45" s="589"/>
      <c r="O45" s="148"/>
      <c r="P45" s="589"/>
      <c r="Q45" s="148"/>
      <c r="R45" s="148"/>
      <c r="S45" s="148"/>
      <c r="T45" s="148"/>
      <c r="U45" s="148"/>
      <c r="V45" s="148"/>
    </row>
    <row r="46" spans="2:22" x14ac:dyDescent="0.2">
      <c r="B46" t="s">
        <v>701</v>
      </c>
      <c r="C46" t="s">
        <v>701</v>
      </c>
      <c r="D46" t="s">
        <v>190</v>
      </c>
      <c r="F46" s="148">
        <v>10000</v>
      </c>
      <c r="G46">
        <v>258</v>
      </c>
      <c r="H46" s="148"/>
      <c r="I46" s="352">
        <v>0.71</v>
      </c>
      <c r="J46" s="458"/>
      <c r="K46" s="148"/>
      <c r="L46" s="27"/>
      <c r="M46" s="589"/>
      <c r="N46" s="589"/>
      <c r="O46" s="148"/>
      <c r="P46" s="589"/>
      <c r="Q46" s="148"/>
      <c r="R46" s="148"/>
      <c r="S46" s="148"/>
      <c r="T46" s="148"/>
      <c r="U46" s="148"/>
      <c r="V46" s="148"/>
    </row>
    <row r="47" spans="2:22" x14ac:dyDescent="0.2">
      <c r="B47" t="s">
        <v>1013</v>
      </c>
      <c r="C47" t="s">
        <v>696</v>
      </c>
      <c r="D47" t="s">
        <v>185</v>
      </c>
      <c r="F47" s="148">
        <v>5000</v>
      </c>
      <c r="G47">
        <v>210</v>
      </c>
      <c r="H47" s="148"/>
      <c r="I47" s="352">
        <v>0.71</v>
      </c>
      <c r="J47" s="458"/>
      <c r="K47" s="148"/>
      <c r="L47" s="27"/>
      <c r="M47" s="589"/>
      <c r="N47" s="589"/>
      <c r="O47" s="148"/>
      <c r="P47" s="589"/>
      <c r="Q47" s="148"/>
      <c r="R47" s="148"/>
      <c r="S47" s="148"/>
      <c r="T47" s="148"/>
      <c r="U47" s="148"/>
      <c r="V47" s="148"/>
    </row>
    <row r="48" spans="2:22" x14ac:dyDescent="0.2">
      <c r="B48" t="s">
        <v>1014</v>
      </c>
      <c r="C48" t="s">
        <v>332</v>
      </c>
      <c r="D48" t="s">
        <v>332</v>
      </c>
      <c r="F48" s="148">
        <v>200</v>
      </c>
      <c r="G48">
        <v>110</v>
      </c>
      <c r="H48" s="148"/>
      <c r="I48" s="352">
        <v>0.71</v>
      </c>
      <c r="J48" s="458"/>
      <c r="K48" s="148"/>
      <c r="L48" s="2"/>
      <c r="M48" s="589"/>
      <c r="N48" s="589"/>
      <c r="O48" s="148"/>
      <c r="P48" s="589"/>
      <c r="Q48" s="148"/>
      <c r="R48" s="148"/>
      <c r="S48" s="148"/>
      <c r="T48" s="148"/>
      <c r="U48" s="148"/>
      <c r="V48" s="148"/>
    </row>
    <row r="49" spans="2:24" x14ac:dyDescent="0.2">
      <c r="B49" t="s">
        <v>1015</v>
      </c>
      <c r="C49" t="s">
        <v>704</v>
      </c>
      <c r="D49" t="s">
        <v>193</v>
      </c>
      <c r="F49" s="148">
        <v>1000</v>
      </c>
      <c r="G49">
        <v>140</v>
      </c>
      <c r="H49" s="148"/>
      <c r="I49" s="352">
        <v>0.71</v>
      </c>
      <c r="J49" s="458"/>
      <c r="K49" s="148"/>
      <c r="L49" s="27"/>
      <c r="M49" s="589"/>
      <c r="N49" s="589"/>
      <c r="O49" s="148"/>
      <c r="P49" s="589"/>
      <c r="Q49" s="148"/>
      <c r="R49" s="148"/>
      <c r="S49" s="148"/>
      <c r="T49" s="148"/>
      <c r="U49" s="148"/>
      <c r="V49" s="148"/>
    </row>
    <row r="50" spans="2:24" x14ac:dyDescent="0.2">
      <c r="B50" t="s">
        <v>1016</v>
      </c>
      <c r="C50" t="s">
        <v>332</v>
      </c>
      <c r="D50" t="s">
        <v>332</v>
      </c>
      <c r="F50" s="148">
        <v>200</v>
      </c>
      <c r="G50">
        <v>100</v>
      </c>
      <c r="H50" s="148"/>
      <c r="I50" s="352">
        <v>0.71</v>
      </c>
      <c r="J50" s="458"/>
      <c r="K50" s="148"/>
      <c r="L50" s="2"/>
      <c r="M50" s="589"/>
      <c r="N50" s="589"/>
      <c r="O50" s="148"/>
      <c r="P50" s="589"/>
      <c r="Q50" s="148"/>
      <c r="R50" s="148"/>
      <c r="S50" s="148"/>
      <c r="T50" s="148"/>
      <c r="U50" s="148"/>
      <c r="V50" s="148"/>
    </row>
    <row r="51" spans="2:24" x14ac:dyDescent="0.2">
      <c r="B51" t="s">
        <v>702</v>
      </c>
      <c r="C51" t="s">
        <v>702</v>
      </c>
      <c r="D51" t="s">
        <v>191</v>
      </c>
      <c r="F51" s="148">
        <v>30000</v>
      </c>
      <c r="G51">
        <v>149</v>
      </c>
      <c r="H51" s="148"/>
      <c r="I51" s="352">
        <v>0.71</v>
      </c>
      <c r="J51" s="458"/>
      <c r="K51" s="148"/>
      <c r="L51" s="27"/>
      <c r="M51" s="589"/>
      <c r="N51" s="589"/>
      <c r="O51" s="148"/>
      <c r="P51" s="589"/>
      <c r="Q51" s="148"/>
      <c r="R51" s="148"/>
      <c r="S51" s="148"/>
      <c r="T51" s="148"/>
      <c r="U51" s="148"/>
      <c r="V51" s="148"/>
    </row>
    <row r="52" spans="2:24" x14ac:dyDescent="0.2">
      <c r="B52" t="s">
        <v>1017</v>
      </c>
      <c r="C52" t="s">
        <v>717</v>
      </c>
      <c r="D52" t="s">
        <v>206</v>
      </c>
      <c r="F52" s="148">
        <v>1000</v>
      </c>
      <c r="G52">
        <v>88</v>
      </c>
      <c r="H52" s="148"/>
      <c r="I52" s="352">
        <v>0.71</v>
      </c>
      <c r="J52" s="458"/>
      <c r="K52" s="148"/>
      <c r="L52" s="27"/>
      <c r="M52" s="589"/>
      <c r="N52" s="589"/>
      <c r="O52" s="148"/>
      <c r="P52" s="589"/>
      <c r="Q52" s="148"/>
      <c r="R52" s="148"/>
      <c r="S52" s="148"/>
      <c r="T52" s="148"/>
      <c r="U52" s="148"/>
      <c r="V52" s="148"/>
    </row>
    <row r="53" spans="2:24" x14ac:dyDescent="0.2">
      <c r="B53" t="s">
        <v>703</v>
      </c>
      <c r="C53" t="s">
        <v>703</v>
      </c>
      <c r="D53" t="s">
        <v>192</v>
      </c>
      <c r="F53" s="148">
        <v>5000</v>
      </c>
      <c r="G53">
        <v>247</v>
      </c>
      <c r="H53" s="148"/>
      <c r="I53" s="352">
        <v>0.71</v>
      </c>
      <c r="J53" s="458"/>
      <c r="K53" s="148"/>
      <c r="L53" s="27"/>
      <c r="M53" s="589"/>
      <c r="N53" s="589"/>
      <c r="O53" s="148"/>
      <c r="P53" s="589"/>
      <c r="Q53" s="148"/>
      <c r="R53" s="148"/>
      <c r="S53" s="148"/>
      <c r="T53" s="148"/>
      <c r="U53" s="148"/>
      <c r="V53" s="148"/>
    </row>
    <row r="54" spans="2:24" x14ac:dyDescent="0.2">
      <c r="B54" t="s">
        <v>1018</v>
      </c>
      <c r="C54" t="s">
        <v>332</v>
      </c>
      <c r="D54" t="s">
        <v>332</v>
      </c>
      <c r="F54" s="148">
        <v>1000</v>
      </c>
      <c r="G54">
        <v>99</v>
      </c>
      <c r="H54" s="148"/>
      <c r="I54" s="352">
        <v>0.71</v>
      </c>
      <c r="J54" s="458"/>
      <c r="K54" s="148"/>
      <c r="L54" s="2"/>
      <c r="M54" s="589"/>
      <c r="N54" s="589"/>
      <c r="O54" s="148"/>
      <c r="P54" s="589"/>
      <c r="Q54" s="148"/>
      <c r="R54" s="148"/>
      <c r="S54" s="148"/>
      <c r="T54" s="148"/>
      <c r="U54" s="148"/>
      <c r="V54" s="148"/>
    </row>
    <row r="55" spans="2:24" x14ac:dyDescent="0.2">
      <c r="B55" t="s">
        <v>1019</v>
      </c>
      <c r="C55" t="s">
        <v>332</v>
      </c>
      <c r="D55" t="s">
        <v>332</v>
      </c>
      <c r="F55" s="148">
        <v>500</v>
      </c>
      <c r="G55">
        <v>93</v>
      </c>
      <c r="H55" s="148"/>
      <c r="I55" s="352">
        <v>0.71</v>
      </c>
      <c r="J55" s="458"/>
      <c r="K55" s="148"/>
      <c r="L55" s="2"/>
      <c r="M55" s="589"/>
      <c r="N55" s="589"/>
      <c r="O55" s="148"/>
      <c r="P55" s="589"/>
      <c r="Q55" s="148"/>
      <c r="R55" s="148"/>
      <c r="S55" s="148"/>
      <c r="T55" s="148"/>
      <c r="U55" s="148"/>
      <c r="V55" s="148"/>
    </row>
    <row r="56" spans="2:24" x14ac:dyDescent="0.2">
      <c r="B56" t="s">
        <v>1019</v>
      </c>
      <c r="C56" t="s">
        <v>332</v>
      </c>
      <c r="D56" t="s">
        <v>332</v>
      </c>
      <c r="F56" s="148">
        <v>2000</v>
      </c>
      <c r="G56">
        <v>86</v>
      </c>
      <c r="H56" s="148"/>
      <c r="I56" s="352">
        <v>0.71</v>
      </c>
      <c r="J56" s="458"/>
      <c r="K56" s="148"/>
      <c r="L56" s="2"/>
      <c r="M56" s="589"/>
      <c r="N56" s="589"/>
      <c r="O56" s="148"/>
      <c r="P56" s="589"/>
      <c r="Q56" s="148"/>
      <c r="R56" s="148"/>
      <c r="S56" s="148"/>
      <c r="T56" s="148"/>
      <c r="U56" s="148"/>
      <c r="V56" s="148"/>
    </row>
    <row r="57" spans="2:24" x14ac:dyDescent="0.2">
      <c r="B57" t="s">
        <v>1020</v>
      </c>
      <c r="C57" t="s">
        <v>707</v>
      </c>
      <c r="D57" t="s">
        <v>196</v>
      </c>
      <c r="F57" s="148">
        <v>50000</v>
      </c>
      <c r="G57">
        <v>195</v>
      </c>
      <c r="H57" s="148"/>
      <c r="I57" s="352">
        <v>0.71</v>
      </c>
      <c r="J57" s="458"/>
      <c r="K57" s="148"/>
      <c r="L57" s="27"/>
      <c r="M57" s="589"/>
      <c r="N57" s="589"/>
      <c r="O57" s="148"/>
      <c r="P57" s="589"/>
      <c r="Q57" s="148"/>
      <c r="R57" s="148"/>
      <c r="S57" s="148"/>
      <c r="T57" s="148"/>
      <c r="U57" s="148"/>
      <c r="V57" s="148"/>
    </row>
    <row r="58" spans="2:24" x14ac:dyDescent="0.2">
      <c r="B58" t="s">
        <v>1021</v>
      </c>
      <c r="C58" t="s">
        <v>332</v>
      </c>
      <c r="D58" t="s">
        <v>332</v>
      </c>
      <c r="F58" s="148">
        <v>3000</v>
      </c>
      <c r="G58">
        <v>78</v>
      </c>
      <c r="H58" s="148"/>
      <c r="I58" s="352">
        <v>0.71</v>
      </c>
      <c r="J58" s="458"/>
      <c r="K58" s="148"/>
      <c r="L58" s="2"/>
      <c r="M58" s="589"/>
      <c r="N58" s="589"/>
      <c r="O58" s="148"/>
      <c r="P58" s="589"/>
      <c r="Q58" s="148"/>
      <c r="R58" s="148"/>
      <c r="S58" s="148"/>
      <c r="T58" s="148"/>
      <c r="U58" s="148"/>
      <c r="V58" s="148"/>
    </row>
    <row r="59" spans="2:24" x14ac:dyDescent="0.2">
      <c r="B59" t="s">
        <v>1022</v>
      </c>
      <c r="C59" t="s">
        <v>332</v>
      </c>
      <c r="D59" t="s">
        <v>332</v>
      </c>
      <c r="F59" s="148">
        <v>3000</v>
      </c>
      <c r="G59">
        <v>70</v>
      </c>
      <c r="H59" s="148"/>
      <c r="I59" s="352">
        <v>0.71</v>
      </c>
      <c r="J59" s="458"/>
      <c r="K59" s="148"/>
      <c r="L59" s="2"/>
      <c r="M59" s="589"/>
      <c r="N59" s="589"/>
      <c r="O59" s="148"/>
      <c r="P59" s="589"/>
      <c r="Q59" s="148"/>
      <c r="R59" s="148"/>
      <c r="S59" s="148"/>
      <c r="T59" s="148"/>
      <c r="U59" s="148"/>
      <c r="V59" s="148"/>
      <c r="X59" t="s">
        <v>1060</v>
      </c>
    </row>
    <row r="60" spans="2:24" x14ac:dyDescent="0.2">
      <c r="B60" t="s">
        <v>1023</v>
      </c>
      <c r="C60" t="s">
        <v>332</v>
      </c>
      <c r="D60" t="s">
        <v>332</v>
      </c>
      <c r="F60" s="148">
        <v>2000</v>
      </c>
      <c r="G60">
        <v>120</v>
      </c>
      <c r="H60" s="148"/>
      <c r="I60" s="352">
        <v>0.71</v>
      </c>
      <c r="J60" s="458"/>
      <c r="K60" s="148"/>
      <c r="L60" s="2"/>
      <c r="M60" s="589"/>
      <c r="N60" s="589"/>
      <c r="O60" s="148"/>
      <c r="P60" s="589"/>
      <c r="Q60" s="148"/>
      <c r="R60" s="148"/>
      <c r="S60" s="148"/>
      <c r="T60" s="148"/>
      <c r="U60" s="148"/>
      <c r="V60" s="148"/>
    </row>
    <row r="61" spans="2:24" x14ac:dyDescent="0.2">
      <c r="B61" t="s">
        <v>705</v>
      </c>
      <c r="C61" t="s">
        <v>705</v>
      </c>
      <c r="D61" t="s">
        <v>194</v>
      </c>
      <c r="F61" s="148">
        <v>2500</v>
      </c>
      <c r="G61">
        <v>256</v>
      </c>
      <c r="H61" s="148"/>
      <c r="I61" s="352">
        <v>0.71</v>
      </c>
      <c r="J61" s="458"/>
      <c r="K61" s="148"/>
      <c r="L61" s="27"/>
      <c r="M61" s="589"/>
      <c r="N61" s="589"/>
      <c r="O61" s="148"/>
      <c r="P61" s="589"/>
      <c r="Q61" s="148"/>
      <c r="R61" s="148"/>
      <c r="S61" s="148"/>
      <c r="T61" s="148"/>
      <c r="U61" s="148"/>
      <c r="V61" s="148"/>
      <c r="X61" s="249" t="s">
        <v>1061</v>
      </c>
    </row>
    <row r="62" spans="2:24" x14ac:dyDescent="0.2">
      <c r="B62" t="s">
        <v>706</v>
      </c>
      <c r="C62" t="s">
        <v>706</v>
      </c>
      <c r="D62" t="s">
        <v>195</v>
      </c>
      <c r="F62" s="148">
        <v>30000</v>
      </c>
      <c r="G62">
        <v>168</v>
      </c>
      <c r="H62" s="148"/>
      <c r="I62" s="352">
        <v>0.71</v>
      </c>
      <c r="J62" s="458"/>
      <c r="K62" s="148"/>
      <c r="L62" s="27"/>
      <c r="M62" s="589"/>
      <c r="N62" s="589"/>
      <c r="O62" s="148"/>
      <c r="P62" s="589"/>
      <c r="Q62" s="148"/>
      <c r="R62" s="148"/>
      <c r="S62" s="148"/>
      <c r="T62" s="148"/>
      <c r="U62" s="148"/>
      <c r="V62" s="148"/>
    </row>
    <row r="63" spans="2:24" x14ac:dyDescent="0.2">
      <c r="B63" t="s">
        <v>1024</v>
      </c>
      <c r="C63" t="s">
        <v>332</v>
      </c>
      <c r="D63" t="s">
        <v>332</v>
      </c>
      <c r="F63" s="148">
        <v>500</v>
      </c>
      <c r="G63">
        <v>97</v>
      </c>
      <c r="H63" s="148"/>
      <c r="I63" s="352">
        <v>0.71</v>
      </c>
      <c r="J63" s="458"/>
      <c r="K63" s="148"/>
      <c r="L63" s="2"/>
      <c r="M63" s="589"/>
      <c r="N63" s="589"/>
      <c r="O63" s="148"/>
      <c r="P63" s="589"/>
      <c r="Q63" s="148"/>
      <c r="R63" s="148"/>
      <c r="S63" s="148"/>
      <c r="T63" s="148"/>
      <c r="U63" s="148"/>
      <c r="V63" s="148"/>
    </row>
    <row r="64" spans="2:24" x14ac:dyDescent="0.2">
      <c r="B64" t="s">
        <v>1025</v>
      </c>
      <c r="C64" t="s">
        <v>332</v>
      </c>
      <c r="D64" t="s">
        <v>332</v>
      </c>
      <c r="F64" s="148">
        <v>1000</v>
      </c>
      <c r="G64">
        <v>100</v>
      </c>
      <c r="H64" s="148"/>
      <c r="I64" s="352">
        <v>0.71</v>
      </c>
      <c r="J64" s="458"/>
      <c r="K64" s="148"/>
      <c r="L64" s="2"/>
      <c r="M64" s="589"/>
      <c r="N64" s="589"/>
      <c r="O64" s="148"/>
      <c r="P64" s="589"/>
      <c r="Q64" s="148"/>
      <c r="R64" s="148"/>
      <c r="S64" s="148"/>
      <c r="T64" s="148"/>
      <c r="U64" s="148"/>
      <c r="V64" s="148"/>
    </row>
    <row r="65" spans="2:27" x14ac:dyDescent="0.2">
      <c r="B65" t="s">
        <v>1026</v>
      </c>
      <c r="C65" t="s">
        <v>686</v>
      </c>
      <c r="D65" t="s">
        <v>176</v>
      </c>
      <c r="F65" s="148">
        <v>3000</v>
      </c>
      <c r="G65">
        <v>196</v>
      </c>
      <c r="H65" s="148"/>
      <c r="I65" s="352">
        <v>0.71</v>
      </c>
      <c r="J65" s="458"/>
      <c r="K65" s="148"/>
      <c r="L65" s="27"/>
      <c r="M65" s="589"/>
      <c r="N65" s="589"/>
      <c r="O65" s="148"/>
      <c r="P65" s="589"/>
      <c r="Q65" s="148"/>
      <c r="R65" s="148"/>
      <c r="S65" s="148"/>
      <c r="T65" s="148"/>
      <c r="U65" s="148"/>
      <c r="V65" s="148"/>
    </row>
    <row r="66" spans="2:27" x14ac:dyDescent="0.2">
      <c r="B66" t="s">
        <v>709</v>
      </c>
      <c r="C66" t="s">
        <v>709</v>
      </c>
      <c r="D66" t="s">
        <v>198</v>
      </c>
      <c r="F66" s="148">
        <v>10000</v>
      </c>
      <c r="G66">
        <v>174</v>
      </c>
      <c r="H66" s="148"/>
      <c r="I66" s="352">
        <v>0.71</v>
      </c>
      <c r="J66" s="458"/>
      <c r="K66" s="148"/>
      <c r="L66" s="27"/>
      <c r="M66" s="589"/>
      <c r="N66" s="589"/>
      <c r="O66" s="148"/>
      <c r="P66" s="589"/>
      <c r="Q66" s="148"/>
      <c r="R66" s="148"/>
      <c r="S66" s="148"/>
      <c r="T66" s="148"/>
      <c r="U66" s="148"/>
      <c r="V66" s="148"/>
    </row>
    <row r="67" spans="2:27" x14ac:dyDescent="0.2">
      <c r="B67" t="s">
        <v>1027</v>
      </c>
      <c r="C67" t="s">
        <v>332</v>
      </c>
      <c r="D67" t="s">
        <v>332</v>
      </c>
      <c r="F67" s="148">
        <v>500</v>
      </c>
      <c r="G67">
        <v>120</v>
      </c>
      <c r="H67" s="148"/>
      <c r="I67" s="352">
        <v>0.71</v>
      </c>
      <c r="J67" s="458"/>
      <c r="K67" s="148"/>
      <c r="L67" s="2"/>
      <c r="M67" s="589"/>
      <c r="N67" s="589"/>
      <c r="O67" s="148"/>
      <c r="P67" s="589"/>
      <c r="Q67" s="148"/>
      <c r="R67" s="148"/>
      <c r="S67" s="148"/>
      <c r="T67" s="148"/>
      <c r="U67" s="148"/>
      <c r="V67" s="148"/>
    </row>
    <row r="68" spans="2:27" x14ac:dyDescent="0.2">
      <c r="B68" t="s">
        <v>1028</v>
      </c>
      <c r="C68" t="s">
        <v>694</v>
      </c>
      <c r="D68" t="s">
        <v>183</v>
      </c>
      <c r="F68" s="148">
        <v>30000</v>
      </c>
      <c r="G68">
        <v>260</v>
      </c>
      <c r="H68" s="148"/>
      <c r="I68" s="352">
        <v>0.71</v>
      </c>
      <c r="J68" s="458"/>
      <c r="K68" s="148"/>
      <c r="L68" s="27"/>
      <c r="M68" s="589"/>
      <c r="N68" s="589"/>
      <c r="O68" s="148"/>
      <c r="P68" s="589"/>
      <c r="Q68" s="148"/>
      <c r="R68" s="148"/>
      <c r="S68" s="148"/>
      <c r="T68" s="148"/>
      <c r="U68" s="148"/>
      <c r="V68" s="148"/>
    </row>
    <row r="69" spans="2:27" x14ac:dyDescent="0.2">
      <c r="B69" t="s">
        <v>1029</v>
      </c>
      <c r="C69" t="s">
        <v>719</v>
      </c>
      <c r="D69" t="s">
        <v>208</v>
      </c>
      <c r="F69" s="148">
        <v>3000</v>
      </c>
      <c r="G69">
        <v>61</v>
      </c>
      <c r="H69" s="148"/>
      <c r="I69" s="352">
        <v>0.71</v>
      </c>
      <c r="J69" s="458"/>
      <c r="K69" s="148"/>
      <c r="L69" s="27"/>
      <c r="M69" s="589"/>
      <c r="N69" s="589"/>
      <c r="O69" s="148"/>
      <c r="P69" s="589"/>
      <c r="Q69" s="148"/>
      <c r="R69" s="148"/>
      <c r="S69" s="148"/>
      <c r="T69" s="148"/>
      <c r="U69" s="148"/>
      <c r="V69" s="148"/>
    </row>
    <row r="70" spans="2:27" x14ac:dyDescent="0.2">
      <c r="B70" t="s">
        <v>1030</v>
      </c>
      <c r="C70" t="s">
        <v>718</v>
      </c>
      <c r="D70" t="s">
        <v>207</v>
      </c>
      <c r="F70" s="148">
        <v>60000</v>
      </c>
      <c r="G70">
        <v>242</v>
      </c>
      <c r="H70" s="148"/>
      <c r="I70" s="352">
        <v>0.71</v>
      </c>
      <c r="J70" s="458"/>
      <c r="K70" s="148"/>
      <c r="L70" s="27"/>
      <c r="M70" s="589"/>
      <c r="N70" s="589"/>
      <c r="O70" s="148"/>
      <c r="P70" s="589"/>
      <c r="Q70" s="148"/>
      <c r="R70" s="148"/>
      <c r="S70" s="148"/>
      <c r="T70" s="148"/>
      <c r="U70" s="148"/>
      <c r="V70" s="148"/>
    </row>
    <row r="71" spans="2:27" x14ac:dyDescent="0.2">
      <c r="B71" t="s">
        <v>1031</v>
      </c>
      <c r="C71" t="s">
        <v>332</v>
      </c>
      <c r="D71" t="s">
        <v>332</v>
      </c>
      <c r="F71" s="148">
        <v>500</v>
      </c>
      <c r="G71">
        <v>122</v>
      </c>
      <c r="H71" s="148"/>
      <c r="I71" s="352">
        <v>0.71</v>
      </c>
      <c r="J71" s="458"/>
      <c r="K71" s="148"/>
      <c r="L71" s="2"/>
      <c r="M71" s="589"/>
      <c r="N71" s="589"/>
      <c r="O71" s="148"/>
      <c r="P71" s="589"/>
      <c r="Q71" s="148"/>
      <c r="R71" s="148"/>
      <c r="S71" s="148"/>
      <c r="T71" s="148"/>
      <c r="U71" s="148"/>
      <c r="V71" s="148"/>
    </row>
    <row r="72" spans="2:27" x14ac:dyDescent="0.2">
      <c r="B72" t="s">
        <v>711</v>
      </c>
      <c r="C72" t="s">
        <v>711</v>
      </c>
      <c r="D72" t="s">
        <v>200</v>
      </c>
      <c r="F72" s="148">
        <v>60000</v>
      </c>
      <c r="G72">
        <v>188</v>
      </c>
      <c r="H72" s="148"/>
      <c r="I72" s="352">
        <v>0.71</v>
      </c>
      <c r="J72" s="458"/>
      <c r="K72" s="148"/>
      <c r="L72" s="27"/>
      <c r="M72" s="589"/>
      <c r="N72" s="589"/>
      <c r="O72" s="148"/>
      <c r="P72" s="589"/>
      <c r="Q72" s="148"/>
      <c r="R72" s="148"/>
      <c r="S72" s="148"/>
      <c r="T72" s="148"/>
      <c r="U72" s="148"/>
      <c r="V72" s="148"/>
    </row>
    <row r="73" spans="2:27" x14ac:dyDescent="0.2">
      <c r="B73" t="s">
        <v>712</v>
      </c>
      <c r="C73" t="s">
        <v>712</v>
      </c>
      <c r="D73" t="s">
        <v>201</v>
      </c>
      <c r="F73" s="148">
        <v>5000</v>
      </c>
      <c r="G73">
        <v>140</v>
      </c>
      <c r="H73" s="148"/>
      <c r="I73" s="352">
        <v>0.71</v>
      </c>
      <c r="J73" s="458"/>
      <c r="K73" s="148"/>
      <c r="L73" s="27"/>
      <c r="M73" s="589"/>
      <c r="N73" s="589"/>
      <c r="O73" s="148"/>
      <c r="P73" s="589"/>
      <c r="Q73" s="148"/>
      <c r="R73" s="148"/>
      <c r="S73" s="148"/>
      <c r="T73" s="148"/>
      <c r="U73" s="148"/>
      <c r="V73" s="148"/>
    </row>
    <row r="74" spans="2:27" x14ac:dyDescent="0.2">
      <c r="B74" t="s">
        <v>713</v>
      </c>
      <c r="C74" t="s">
        <v>713</v>
      </c>
      <c r="D74" t="s">
        <v>202</v>
      </c>
      <c r="F74" s="148">
        <v>6000</v>
      </c>
      <c r="G74">
        <v>244</v>
      </c>
      <c r="H74" s="148"/>
      <c r="I74" s="352">
        <v>0.71</v>
      </c>
      <c r="J74" s="458"/>
      <c r="K74" s="148"/>
      <c r="L74" s="27"/>
      <c r="M74" s="589"/>
      <c r="N74" s="589"/>
      <c r="O74" s="148"/>
      <c r="P74" s="589"/>
      <c r="Q74" s="148"/>
      <c r="R74" s="148"/>
      <c r="S74" s="148"/>
      <c r="T74" s="148"/>
      <c r="U74" s="148"/>
      <c r="V74" s="148"/>
    </row>
    <row r="75" spans="2:27" x14ac:dyDescent="0.2">
      <c r="B75" t="s">
        <v>714</v>
      </c>
      <c r="C75" t="s">
        <v>714</v>
      </c>
      <c r="D75" t="s">
        <v>203</v>
      </c>
      <c r="F75" s="148">
        <v>30000</v>
      </c>
      <c r="G75">
        <v>267</v>
      </c>
      <c r="H75" s="148"/>
      <c r="I75" s="352">
        <v>0.71</v>
      </c>
      <c r="J75" s="458"/>
      <c r="K75" s="148"/>
      <c r="L75" s="27"/>
      <c r="M75" s="589"/>
      <c r="N75" s="589"/>
      <c r="O75" s="148"/>
      <c r="P75" s="589"/>
      <c r="Q75" s="148"/>
      <c r="R75" s="148"/>
      <c r="S75" s="148"/>
      <c r="T75" s="148"/>
      <c r="U75" s="148"/>
      <c r="V75" s="148"/>
    </row>
    <row r="76" spans="2:27" x14ac:dyDescent="0.2">
      <c r="B76" t="s">
        <v>716</v>
      </c>
      <c r="C76" t="s">
        <v>693</v>
      </c>
      <c r="D76" t="s">
        <v>182</v>
      </c>
      <c r="F76" s="148">
        <v>2000</v>
      </c>
      <c r="G76">
        <v>44</v>
      </c>
      <c r="H76" s="148"/>
      <c r="I76" s="352">
        <v>0.71</v>
      </c>
      <c r="J76" s="458"/>
      <c r="K76" s="148"/>
      <c r="L76" s="27"/>
      <c r="M76" s="589"/>
      <c r="N76" s="589"/>
      <c r="O76" s="148"/>
      <c r="P76" s="589"/>
      <c r="Q76" s="148"/>
      <c r="R76" s="148"/>
      <c r="S76" s="148"/>
      <c r="T76" s="148"/>
      <c r="U76" s="148"/>
      <c r="V76" s="148"/>
    </row>
    <row r="77" spans="2:27" x14ac:dyDescent="0.2">
      <c r="B77" t="s">
        <v>716</v>
      </c>
      <c r="C77" t="s">
        <v>716</v>
      </c>
      <c r="D77" t="s">
        <v>205</v>
      </c>
      <c r="F77" s="148"/>
      <c r="G77">
        <v>66</v>
      </c>
      <c r="H77" s="148"/>
      <c r="I77" s="352">
        <v>0.71</v>
      </c>
      <c r="J77" s="458"/>
      <c r="K77" s="148"/>
      <c r="L77" s="2"/>
      <c r="M77" s="589"/>
      <c r="N77" s="589"/>
      <c r="O77" s="148"/>
      <c r="P77" s="589"/>
      <c r="Q77" s="148"/>
      <c r="R77" s="148"/>
      <c r="S77" s="148"/>
      <c r="T77" s="148"/>
      <c r="U77" s="148"/>
      <c r="V77" s="148"/>
    </row>
    <row r="78" spans="2:27" x14ac:dyDescent="0.2">
      <c r="B78" t="s">
        <v>716</v>
      </c>
      <c r="C78" t="s">
        <v>716</v>
      </c>
      <c r="D78" t="s">
        <v>205</v>
      </c>
      <c r="F78" s="148">
        <v>3000</v>
      </c>
      <c r="G78">
        <v>47</v>
      </c>
      <c r="H78" s="148"/>
      <c r="I78" s="352">
        <v>0.71</v>
      </c>
      <c r="J78" s="458"/>
      <c r="K78" s="148"/>
      <c r="L78" s="27"/>
      <c r="M78" s="589"/>
      <c r="N78" s="589"/>
      <c r="O78" s="148"/>
      <c r="P78" s="589"/>
      <c r="Q78" s="148"/>
      <c r="R78" s="148"/>
      <c r="S78" s="148"/>
      <c r="T78" s="148"/>
      <c r="U78" s="148"/>
      <c r="V78" s="148"/>
    </row>
    <row r="79" spans="2:27" x14ac:dyDescent="0.2">
      <c r="B79" s="149" t="s">
        <v>721</v>
      </c>
      <c r="C79" s="149" t="s">
        <v>721</v>
      </c>
      <c r="D79" s="149" t="s">
        <v>210</v>
      </c>
      <c r="E79" s="166"/>
      <c r="F79" s="341">
        <v>3000</v>
      </c>
      <c r="G79" s="149">
        <v>152</v>
      </c>
      <c r="H79" s="341"/>
      <c r="I79" s="453">
        <v>0.71</v>
      </c>
      <c r="J79" s="459"/>
      <c r="K79" s="341"/>
      <c r="L79" s="297"/>
      <c r="M79" s="590"/>
      <c r="N79" s="590"/>
      <c r="O79" s="341"/>
      <c r="P79" s="590"/>
      <c r="Q79" s="341"/>
      <c r="R79" s="341"/>
      <c r="S79" s="341"/>
      <c r="T79" s="341"/>
      <c r="U79" s="341"/>
      <c r="V79" s="341"/>
      <c r="W79" s="149"/>
      <c r="X79" s="379"/>
      <c r="Y79" s="379"/>
      <c r="Z79" s="379"/>
      <c r="AA79" s="379"/>
    </row>
    <row r="80" spans="2:27" x14ac:dyDescent="0.2">
      <c r="D80" t="str">
        <f>IFERROR(VLOOKUP(J80,$B$85:$C$153,2,FALSE),"")</f>
        <v/>
      </c>
      <c r="F80" s="148"/>
      <c r="J80" s="460" t="s">
        <v>1044</v>
      </c>
      <c r="K80" s="148"/>
      <c r="L80" s="148"/>
      <c r="M80" s="148"/>
      <c r="N80" s="148"/>
      <c r="O80" s="148"/>
      <c r="P80" s="589"/>
      <c r="Q80" s="148"/>
      <c r="R80" s="148"/>
      <c r="S80" s="148"/>
      <c r="T80" s="148"/>
      <c r="U80" s="148"/>
      <c r="V80" s="148"/>
    </row>
    <row r="81" spans="2:22" x14ac:dyDescent="0.2">
      <c r="D81" t="str">
        <f>IFERROR(VLOOKUP(J81,$B$85:$C$153,2,FALSE),"")</f>
        <v/>
      </c>
      <c r="J81" s="460" t="s">
        <v>1045</v>
      </c>
      <c r="K81" s="148"/>
      <c r="L81" s="148"/>
      <c r="M81" s="148"/>
      <c r="N81" s="148"/>
      <c r="O81" s="148"/>
      <c r="P81" s="589"/>
      <c r="Q81" s="148"/>
      <c r="R81" s="148"/>
      <c r="S81" s="148"/>
      <c r="T81" s="148"/>
      <c r="U81" s="148"/>
      <c r="V81" s="148"/>
    </row>
    <row r="82" spans="2:22" x14ac:dyDescent="0.2">
      <c r="J82" s="460" t="s">
        <v>1063</v>
      </c>
      <c r="K82" s="148"/>
      <c r="L82" s="148"/>
      <c r="O82" s="148"/>
      <c r="P82" s="589"/>
      <c r="Q82" s="148"/>
      <c r="R82" s="148"/>
      <c r="S82" s="148"/>
      <c r="T82" s="148"/>
      <c r="U82" s="148"/>
      <c r="V82" s="148"/>
    </row>
    <row r="83" spans="2:22" x14ac:dyDescent="0.2">
      <c r="K83" s="148"/>
      <c r="L83" s="148"/>
      <c r="U83" s="148"/>
    </row>
    <row r="84" spans="2:22" x14ac:dyDescent="0.2">
      <c r="K84" s="148"/>
      <c r="L84" s="148"/>
      <c r="U84" s="148"/>
    </row>
    <row r="85" spans="2:22" x14ac:dyDescent="0.2">
      <c r="B85" t="s">
        <v>683</v>
      </c>
      <c r="C85" t="s">
        <v>173</v>
      </c>
      <c r="D85" t="str">
        <f t="shared" ref="D85:D139" si="1">IFERROR(VLOOKUP(C85,$AF$18:$AF$62,1,FALSE),"Ei löydy")</f>
        <v>Ei löydy</v>
      </c>
    </row>
    <row r="86" spans="2:22" x14ac:dyDescent="0.2">
      <c r="B86" t="s">
        <v>684</v>
      </c>
      <c r="C86" t="s">
        <v>174</v>
      </c>
      <c r="D86" t="str">
        <f t="shared" si="1"/>
        <v>Ei löydy</v>
      </c>
    </row>
    <row r="87" spans="2:22" x14ac:dyDescent="0.2">
      <c r="B87" t="s">
        <v>685</v>
      </c>
      <c r="C87" t="s">
        <v>175</v>
      </c>
      <c r="D87" t="str">
        <f t="shared" si="1"/>
        <v>Ei löydy</v>
      </c>
    </row>
    <row r="88" spans="2:22" x14ac:dyDescent="0.2">
      <c r="B88" t="s">
        <v>686</v>
      </c>
      <c r="C88" t="s">
        <v>176</v>
      </c>
      <c r="D88" t="str">
        <f t="shared" si="1"/>
        <v>Ei löydy</v>
      </c>
    </row>
    <row r="89" spans="2:22" x14ac:dyDescent="0.2">
      <c r="B89" t="s">
        <v>687</v>
      </c>
      <c r="C89" t="s">
        <v>177</v>
      </c>
      <c r="D89" t="str">
        <f t="shared" si="1"/>
        <v>Ei löydy</v>
      </c>
    </row>
    <row r="90" spans="2:22" x14ac:dyDescent="0.2">
      <c r="B90" t="s">
        <v>688</v>
      </c>
      <c r="C90" t="s">
        <v>178</v>
      </c>
      <c r="D90" t="str">
        <f t="shared" si="1"/>
        <v>Ei löydy</v>
      </c>
    </row>
    <row r="91" spans="2:22" x14ac:dyDescent="0.2">
      <c r="B91" t="s">
        <v>689</v>
      </c>
      <c r="C91" t="s">
        <v>179</v>
      </c>
      <c r="D91" t="str">
        <f t="shared" si="1"/>
        <v>Ei löydy</v>
      </c>
    </row>
    <row r="92" spans="2:22" x14ac:dyDescent="0.2">
      <c r="B92" t="s">
        <v>690</v>
      </c>
      <c r="C92" t="s">
        <v>180</v>
      </c>
      <c r="D92" t="str">
        <f t="shared" si="1"/>
        <v>Ei löydy</v>
      </c>
    </row>
    <row r="93" spans="2:22" x14ac:dyDescent="0.2">
      <c r="B93" t="s">
        <v>691</v>
      </c>
      <c r="C93" t="s">
        <v>181</v>
      </c>
      <c r="D93" t="str">
        <f t="shared" si="1"/>
        <v>Ei löydy</v>
      </c>
    </row>
    <row r="94" spans="2:22" x14ac:dyDescent="0.2">
      <c r="B94" t="s">
        <v>693</v>
      </c>
      <c r="C94" t="s">
        <v>182</v>
      </c>
      <c r="D94" t="str">
        <f t="shared" si="1"/>
        <v>Ei löydy</v>
      </c>
    </row>
    <row r="95" spans="2:22" x14ac:dyDescent="0.2">
      <c r="B95" t="s">
        <v>694</v>
      </c>
      <c r="C95" t="s">
        <v>183</v>
      </c>
      <c r="D95" t="str">
        <f t="shared" si="1"/>
        <v>Ei löydy</v>
      </c>
    </row>
    <row r="96" spans="2:22" x14ac:dyDescent="0.2">
      <c r="B96" t="s">
        <v>695</v>
      </c>
      <c r="C96" t="s">
        <v>184</v>
      </c>
      <c r="D96" t="str">
        <f t="shared" si="1"/>
        <v>Ei löydy</v>
      </c>
    </row>
    <row r="97" spans="2:4" x14ac:dyDescent="0.2">
      <c r="B97" t="s">
        <v>696</v>
      </c>
      <c r="C97" t="s">
        <v>185</v>
      </c>
      <c r="D97" t="str">
        <f t="shared" si="1"/>
        <v>Ei löydy</v>
      </c>
    </row>
    <row r="98" spans="2:4" x14ac:dyDescent="0.2">
      <c r="B98" t="s">
        <v>697</v>
      </c>
      <c r="C98" t="s">
        <v>186</v>
      </c>
      <c r="D98" t="str">
        <f t="shared" si="1"/>
        <v>Ei löydy</v>
      </c>
    </row>
    <row r="99" spans="2:4" x14ac:dyDescent="0.2">
      <c r="B99" t="s">
        <v>698</v>
      </c>
      <c r="C99" t="s">
        <v>187</v>
      </c>
      <c r="D99" t="str">
        <f t="shared" si="1"/>
        <v>Ei löydy</v>
      </c>
    </row>
    <row r="100" spans="2:4" x14ac:dyDescent="0.2">
      <c r="B100" t="s">
        <v>699</v>
      </c>
      <c r="C100" t="s">
        <v>188</v>
      </c>
      <c r="D100" t="str">
        <f t="shared" si="1"/>
        <v>Ei löydy</v>
      </c>
    </row>
    <row r="101" spans="2:4" x14ac:dyDescent="0.2">
      <c r="B101" t="s">
        <v>700</v>
      </c>
      <c r="C101" t="s">
        <v>189</v>
      </c>
      <c r="D101" t="str">
        <f t="shared" si="1"/>
        <v>Ei löydy</v>
      </c>
    </row>
    <row r="102" spans="2:4" x14ac:dyDescent="0.2">
      <c r="B102" t="s">
        <v>701</v>
      </c>
      <c r="C102" t="s">
        <v>190</v>
      </c>
      <c r="D102" t="str">
        <f t="shared" si="1"/>
        <v>Ei löydy</v>
      </c>
    </row>
    <row r="103" spans="2:4" x14ac:dyDescent="0.2">
      <c r="B103" t="s">
        <v>702</v>
      </c>
      <c r="C103" t="s">
        <v>191</v>
      </c>
      <c r="D103" t="str">
        <f t="shared" si="1"/>
        <v>Ei löydy</v>
      </c>
    </row>
    <row r="104" spans="2:4" x14ac:dyDescent="0.2">
      <c r="B104" t="s">
        <v>703</v>
      </c>
      <c r="C104" t="s">
        <v>192</v>
      </c>
      <c r="D104" t="str">
        <f t="shared" si="1"/>
        <v>Ei löydy</v>
      </c>
    </row>
    <row r="105" spans="2:4" x14ac:dyDescent="0.2">
      <c r="B105" t="s">
        <v>704</v>
      </c>
      <c r="C105" t="s">
        <v>193</v>
      </c>
      <c r="D105" t="str">
        <f t="shared" si="1"/>
        <v>Ei löydy</v>
      </c>
    </row>
    <row r="106" spans="2:4" x14ac:dyDescent="0.2">
      <c r="B106" t="s">
        <v>705</v>
      </c>
      <c r="C106" t="s">
        <v>194</v>
      </c>
      <c r="D106" t="str">
        <f t="shared" si="1"/>
        <v>Ei löydy</v>
      </c>
    </row>
    <row r="107" spans="2:4" x14ac:dyDescent="0.2">
      <c r="B107" t="s">
        <v>706</v>
      </c>
      <c r="C107" t="s">
        <v>195</v>
      </c>
      <c r="D107" t="str">
        <f t="shared" si="1"/>
        <v>Ei löydy</v>
      </c>
    </row>
    <row r="108" spans="2:4" x14ac:dyDescent="0.2">
      <c r="B108" t="s">
        <v>707</v>
      </c>
      <c r="C108" t="s">
        <v>196</v>
      </c>
      <c r="D108" t="str">
        <f t="shared" si="1"/>
        <v>Ei löydy</v>
      </c>
    </row>
    <row r="109" spans="2:4" x14ac:dyDescent="0.2">
      <c r="B109" t="s">
        <v>708</v>
      </c>
      <c r="C109" t="s">
        <v>197</v>
      </c>
      <c r="D109" t="str">
        <f t="shared" si="1"/>
        <v>Ei löydy</v>
      </c>
    </row>
    <row r="110" spans="2:4" x14ac:dyDescent="0.2">
      <c r="B110" t="s">
        <v>709</v>
      </c>
      <c r="C110" t="s">
        <v>198</v>
      </c>
      <c r="D110" t="str">
        <f t="shared" si="1"/>
        <v>Ei löydy</v>
      </c>
    </row>
    <row r="111" spans="2:4" x14ac:dyDescent="0.2">
      <c r="B111" t="s">
        <v>710</v>
      </c>
      <c r="C111" t="s">
        <v>199</v>
      </c>
      <c r="D111" t="str">
        <f t="shared" si="1"/>
        <v>Ei löydy</v>
      </c>
    </row>
    <row r="112" spans="2:4" x14ac:dyDescent="0.2">
      <c r="B112" t="s">
        <v>711</v>
      </c>
      <c r="C112" t="s">
        <v>200</v>
      </c>
      <c r="D112" t="str">
        <f t="shared" si="1"/>
        <v>Ei löydy</v>
      </c>
    </row>
    <row r="113" spans="2:4" x14ac:dyDescent="0.2">
      <c r="B113" t="s">
        <v>712</v>
      </c>
      <c r="C113" t="s">
        <v>201</v>
      </c>
      <c r="D113" t="str">
        <f t="shared" si="1"/>
        <v>Ei löydy</v>
      </c>
    </row>
    <row r="114" spans="2:4" x14ac:dyDescent="0.2">
      <c r="B114" t="s">
        <v>713</v>
      </c>
      <c r="C114" t="s">
        <v>202</v>
      </c>
      <c r="D114" t="str">
        <f t="shared" si="1"/>
        <v>Ei löydy</v>
      </c>
    </row>
    <row r="115" spans="2:4" x14ac:dyDescent="0.2">
      <c r="B115" t="s">
        <v>714</v>
      </c>
      <c r="C115" t="s">
        <v>203</v>
      </c>
      <c r="D115" t="str">
        <f t="shared" si="1"/>
        <v>Ei löydy</v>
      </c>
    </row>
    <row r="116" spans="2:4" x14ac:dyDescent="0.2">
      <c r="B116" t="s">
        <v>715</v>
      </c>
      <c r="C116" t="s">
        <v>204</v>
      </c>
      <c r="D116" t="str">
        <f t="shared" si="1"/>
        <v>Ei löydy</v>
      </c>
    </row>
    <row r="117" spans="2:4" x14ac:dyDescent="0.2">
      <c r="B117" t="s">
        <v>716</v>
      </c>
      <c r="C117" t="s">
        <v>205</v>
      </c>
      <c r="D117" t="str">
        <f t="shared" si="1"/>
        <v>Ei löydy</v>
      </c>
    </row>
    <row r="118" spans="2:4" x14ac:dyDescent="0.2">
      <c r="B118" t="s">
        <v>717</v>
      </c>
      <c r="C118" t="s">
        <v>206</v>
      </c>
      <c r="D118" t="str">
        <f t="shared" si="1"/>
        <v>Ei löydy</v>
      </c>
    </row>
    <row r="119" spans="2:4" x14ac:dyDescent="0.2">
      <c r="B119" t="s">
        <v>718</v>
      </c>
      <c r="C119" t="s">
        <v>207</v>
      </c>
      <c r="D119" t="str">
        <f t="shared" si="1"/>
        <v>Ei löydy</v>
      </c>
    </row>
    <row r="120" spans="2:4" x14ac:dyDescent="0.2">
      <c r="B120" t="s">
        <v>719</v>
      </c>
      <c r="C120" t="s">
        <v>208</v>
      </c>
      <c r="D120" t="str">
        <f t="shared" si="1"/>
        <v>Ei löydy</v>
      </c>
    </row>
    <row r="121" spans="2:4" x14ac:dyDescent="0.2">
      <c r="B121" t="s">
        <v>720</v>
      </c>
      <c r="C121" t="s">
        <v>209</v>
      </c>
      <c r="D121" t="str">
        <f t="shared" si="1"/>
        <v>Ei löydy</v>
      </c>
    </row>
    <row r="122" spans="2:4" x14ac:dyDescent="0.2">
      <c r="B122" t="s">
        <v>721</v>
      </c>
      <c r="C122" t="s">
        <v>210</v>
      </c>
      <c r="D122" t="str">
        <f t="shared" si="1"/>
        <v>Ei löydy</v>
      </c>
    </row>
    <row r="123" spans="2:4" x14ac:dyDescent="0.2">
      <c r="B123" t="s">
        <v>1009</v>
      </c>
      <c r="C123" t="s">
        <v>173</v>
      </c>
      <c r="D123" t="str">
        <f t="shared" si="1"/>
        <v>Ei löydy</v>
      </c>
    </row>
    <row r="124" spans="2:4" x14ac:dyDescent="0.2">
      <c r="B124" t="s">
        <v>1012</v>
      </c>
      <c r="C124" t="s">
        <v>180</v>
      </c>
      <c r="D124" t="str">
        <f t="shared" si="1"/>
        <v>Ei löydy</v>
      </c>
    </row>
    <row r="125" spans="2:4" x14ac:dyDescent="0.2">
      <c r="B125" t="s">
        <v>1026</v>
      </c>
      <c r="C125" t="s">
        <v>176</v>
      </c>
      <c r="D125" t="str">
        <f t="shared" si="1"/>
        <v>Ei löydy</v>
      </c>
    </row>
    <row r="126" spans="2:4" x14ac:dyDescent="0.2">
      <c r="B126" t="s">
        <v>1033</v>
      </c>
      <c r="C126" t="s">
        <v>183</v>
      </c>
      <c r="D126" t="str">
        <f t="shared" si="1"/>
        <v>Ei löydy</v>
      </c>
    </row>
    <row r="127" spans="2:4" x14ac:dyDescent="0.2">
      <c r="B127" t="s">
        <v>1003</v>
      </c>
      <c r="C127" t="s">
        <v>184</v>
      </c>
      <c r="D127" t="str">
        <f t="shared" si="1"/>
        <v>Ei löydy</v>
      </c>
    </row>
    <row r="128" spans="2:4" x14ac:dyDescent="0.2">
      <c r="B128" t="s">
        <v>1000</v>
      </c>
      <c r="C128" t="s">
        <v>189</v>
      </c>
      <c r="D128" t="str">
        <f t="shared" si="1"/>
        <v>Ei löydy</v>
      </c>
    </row>
    <row r="129" spans="2:4" x14ac:dyDescent="0.2">
      <c r="B129" t="s">
        <v>1007</v>
      </c>
      <c r="C129" t="s">
        <v>209</v>
      </c>
      <c r="D129" t="str">
        <f t="shared" si="1"/>
        <v>Ei löydy</v>
      </c>
    </row>
    <row r="130" spans="2:4" x14ac:dyDescent="0.2">
      <c r="B130" t="s">
        <v>1020</v>
      </c>
      <c r="C130" t="s">
        <v>196</v>
      </c>
      <c r="D130" t="str">
        <f t="shared" si="1"/>
        <v>Ei löydy</v>
      </c>
    </row>
    <row r="131" spans="2:4" x14ac:dyDescent="0.2">
      <c r="B131" t="s">
        <v>1030</v>
      </c>
      <c r="C131" t="s">
        <v>207</v>
      </c>
      <c r="D131" t="str">
        <f t="shared" si="1"/>
        <v>Ei löydy</v>
      </c>
    </row>
    <row r="132" spans="2:4" x14ac:dyDescent="0.2">
      <c r="B132" t="s">
        <v>1017</v>
      </c>
      <c r="C132" t="s">
        <v>206</v>
      </c>
      <c r="D132" t="str">
        <f t="shared" si="1"/>
        <v>Ei löydy</v>
      </c>
    </row>
    <row r="133" spans="2:4" x14ac:dyDescent="0.2">
      <c r="B133" t="s">
        <v>999</v>
      </c>
      <c r="C133" t="s">
        <v>188</v>
      </c>
      <c r="D133" t="str">
        <f t="shared" si="1"/>
        <v>Ei löydy</v>
      </c>
    </row>
    <row r="134" spans="2:4" x14ac:dyDescent="0.2">
      <c r="B134" t="s">
        <v>1013</v>
      </c>
      <c r="C134" t="s">
        <v>185</v>
      </c>
      <c r="D134" t="str">
        <f t="shared" si="1"/>
        <v>Ei löydy</v>
      </c>
    </row>
    <row r="135" spans="2:4" x14ac:dyDescent="0.2">
      <c r="B135" t="s">
        <v>1015</v>
      </c>
      <c r="C135" t="s">
        <v>193</v>
      </c>
      <c r="D135" t="str">
        <f t="shared" si="1"/>
        <v>Ei löydy</v>
      </c>
    </row>
    <row r="136" spans="2:4" x14ac:dyDescent="0.2">
      <c r="B136" t="s">
        <v>1011</v>
      </c>
      <c r="C136" t="s">
        <v>199</v>
      </c>
      <c r="D136" t="str">
        <f t="shared" si="1"/>
        <v>Ei löydy</v>
      </c>
    </row>
    <row r="137" spans="2:4" x14ac:dyDescent="0.2">
      <c r="B137" t="s">
        <v>1004</v>
      </c>
      <c r="C137" t="s">
        <v>204</v>
      </c>
      <c r="D137" t="str">
        <f t="shared" si="1"/>
        <v>Ei löydy</v>
      </c>
    </row>
    <row r="138" spans="2:4" x14ac:dyDescent="0.2">
      <c r="B138" t="s">
        <v>1029</v>
      </c>
      <c r="C138" t="s">
        <v>208</v>
      </c>
      <c r="D138" t="str">
        <f t="shared" si="1"/>
        <v>Ei löydy</v>
      </c>
    </row>
    <row r="139" spans="2:4" x14ac:dyDescent="0.2">
      <c r="B139" t="s">
        <v>1010</v>
      </c>
      <c r="C139" t="s">
        <v>197</v>
      </c>
      <c r="D139" t="str">
        <f t="shared" si="1"/>
        <v>Ei löydy</v>
      </c>
    </row>
  </sheetData>
  <autoFilter ref="C17:V81" xr:uid="{F27E8F5B-78B5-4CD4-9BAB-755CA0FAB434}"/>
  <mergeCells count="1">
    <mergeCell ref="K15:V15"/>
  </mergeCells>
  <hyperlinks>
    <hyperlink ref="C4" r:id="rId1" xr:uid="{6BBB5C5A-1EFF-499D-A5C1-95FBEEE50A94}"/>
    <hyperlink ref="C5" r:id="rId2" xr:uid="{1991EA57-6D1A-4261-AF85-39B0AABCE1EC}"/>
    <hyperlink ref="X61" r:id="rId3" xr:uid="{20C4D2AF-44F5-4C22-8C2F-B97B12346A82}"/>
  </hyperlinks>
  <pageMargins left="0.7" right="0.7" top="0.75" bottom="0.75" header="0.3" footer="0.3"/>
  <pageSetup paperSize="9" orientation="portrait" r:id="rId4"/>
  <drawing r:id="rId5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E9B25-8107-43D7-80C4-E729644D686B}">
  <sheetPr codeName="Sheet24"/>
  <dimension ref="A1:AP139"/>
  <sheetViews>
    <sheetView workbookViewId="0">
      <selection activeCell="AD22" sqref="AD22"/>
    </sheetView>
  </sheetViews>
  <sheetFormatPr defaultRowHeight="12.75" x14ac:dyDescent="0.2"/>
  <cols>
    <col min="2" max="2" width="16.28515625" bestFit="1" customWidth="1"/>
    <col min="3" max="3" width="16" bestFit="1" customWidth="1"/>
    <col min="4" max="4" width="16" customWidth="1"/>
    <col min="5" max="5" width="11.140625" style="644" customWidth="1"/>
    <col min="6" max="6" width="11.140625" style="651" customWidth="1"/>
    <col min="8" max="9" width="11.5703125" customWidth="1"/>
    <col min="10" max="10" width="11.28515625" customWidth="1"/>
    <col min="11" max="11" width="12.5703125" customWidth="1"/>
    <col min="12" max="12" width="22.42578125" customWidth="1"/>
    <col min="13" max="13" width="17.42578125" customWidth="1"/>
    <col min="14" max="14" width="17.7109375" customWidth="1"/>
    <col min="15" max="15" width="15.28515625" customWidth="1"/>
    <col min="16" max="16" width="11.42578125" customWidth="1"/>
    <col min="17" max="17" width="14.5703125" customWidth="1"/>
    <col min="18" max="18" width="13.140625" customWidth="1"/>
    <col min="19" max="19" width="12.5703125" customWidth="1"/>
    <col min="20" max="20" width="10.42578125" customWidth="1"/>
    <col min="22" max="22" width="11.7109375" customWidth="1"/>
    <col min="25" max="25" width="17" customWidth="1"/>
    <col min="29" max="29" width="20.140625" bestFit="1" customWidth="1"/>
    <col min="30" max="38" width="20.140625" customWidth="1"/>
    <col min="39" max="39" width="2.28515625" customWidth="1"/>
    <col min="40" max="41" width="20.140625" customWidth="1"/>
  </cols>
  <sheetData>
    <row r="1" spans="1:41" x14ac:dyDescent="0.2">
      <c r="A1" s="126" t="s">
        <v>1793</v>
      </c>
    </row>
    <row r="2" spans="1:41" x14ac:dyDescent="0.2">
      <c r="A2" s="124"/>
    </row>
    <row r="3" spans="1:41" x14ac:dyDescent="0.2">
      <c r="A3" s="124"/>
      <c r="B3" t="s">
        <v>1730</v>
      </c>
      <c r="L3" s="126" t="s">
        <v>1694</v>
      </c>
    </row>
    <row r="4" spans="1:41" x14ac:dyDescent="0.2">
      <c r="B4" t="s">
        <v>1059</v>
      </c>
      <c r="C4" s="249" t="s">
        <v>1034</v>
      </c>
      <c r="L4" s="124" t="s">
        <v>1062</v>
      </c>
    </row>
    <row r="5" spans="1:41" x14ac:dyDescent="0.2">
      <c r="C5" s="249" t="s">
        <v>1035</v>
      </c>
      <c r="M5" s="644" t="s">
        <v>1051</v>
      </c>
      <c r="N5" s="644" t="s">
        <v>1733</v>
      </c>
      <c r="O5" s="644" t="s">
        <v>1053</v>
      </c>
      <c r="P5" s="644" t="s">
        <v>1054</v>
      </c>
    </row>
    <row r="6" spans="1:41" x14ac:dyDescent="0.2">
      <c r="D6" s="249"/>
      <c r="L6" t="s">
        <v>1037</v>
      </c>
      <c r="M6" s="148"/>
      <c r="N6" s="148"/>
      <c r="O6" s="148"/>
      <c r="P6" s="339"/>
    </row>
    <row r="7" spans="1:41" x14ac:dyDescent="0.2">
      <c r="E7"/>
      <c r="F7"/>
      <c r="L7" s="149" t="s">
        <v>1036</v>
      </c>
      <c r="M7" s="341"/>
      <c r="N7" s="341"/>
      <c r="O7" s="341"/>
      <c r="P7" s="470"/>
    </row>
    <row r="8" spans="1:41" x14ac:dyDescent="0.2">
      <c r="A8" s="124"/>
      <c r="B8" s="124"/>
      <c r="C8" s="124"/>
      <c r="D8" s="124"/>
      <c r="E8" s="124"/>
      <c r="F8" s="124"/>
      <c r="G8" s="124"/>
      <c r="H8" s="124"/>
      <c r="I8" s="124"/>
      <c r="L8" t="s">
        <v>1140</v>
      </c>
      <c r="M8" s="148"/>
      <c r="N8" s="148"/>
      <c r="O8" s="148"/>
      <c r="P8" s="339"/>
    </row>
    <row r="9" spans="1:41" x14ac:dyDescent="0.2">
      <c r="A9" s="124"/>
      <c r="B9" s="124"/>
      <c r="C9" s="124"/>
      <c r="D9" s="124"/>
      <c r="E9" s="124"/>
      <c r="F9" s="124"/>
      <c r="G9" s="124"/>
      <c r="H9" s="124"/>
      <c r="I9" s="124"/>
      <c r="M9" s="148"/>
      <c r="N9" s="148"/>
      <c r="O9" s="148"/>
      <c r="P9" s="339"/>
    </row>
    <row r="10" spans="1:41" x14ac:dyDescent="0.2">
      <c r="A10" s="124"/>
      <c r="M10" s="148"/>
      <c r="N10" s="148"/>
      <c r="O10" s="148"/>
      <c r="P10" s="339"/>
      <c r="R10" s="148"/>
    </row>
    <row r="11" spans="1:41" x14ac:dyDescent="0.2">
      <c r="A11" s="124"/>
      <c r="M11" s="148"/>
      <c r="N11" s="148"/>
      <c r="O11" s="148"/>
      <c r="P11" s="339"/>
    </row>
    <row r="12" spans="1:41" x14ac:dyDescent="0.2">
      <c r="A12" s="124"/>
      <c r="L12" s="148"/>
      <c r="M12" s="148"/>
      <c r="N12" s="148"/>
      <c r="O12" s="148"/>
      <c r="P12" s="339"/>
    </row>
    <row r="13" spans="1:41" x14ac:dyDescent="0.2">
      <c r="A13" s="124"/>
      <c r="M13" s="148"/>
      <c r="N13" s="653"/>
      <c r="O13" s="148"/>
      <c r="P13" s="339"/>
    </row>
    <row r="14" spans="1:41" x14ac:dyDescent="0.2">
      <c r="L14" s="126" t="str">
        <f>L3</f>
        <v>Vertailu viraston arvioimat kustannukset vs. Radio Nova</v>
      </c>
      <c r="N14" s="339"/>
      <c r="AF14" s="575"/>
      <c r="AG14" s="575"/>
      <c r="AH14" s="575"/>
      <c r="AI14" s="575"/>
      <c r="AJ14" s="575"/>
      <c r="AK14" s="575"/>
      <c r="AL14" s="575"/>
      <c r="AM14" s="575"/>
      <c r="AN14" s="575"/>
      <c r="AO14" s="575"/>
    </row>
    <row r="15" spans="1:41" x14ac:dyDescent="0.2">
      <c r="L15" s="1003" t="s">
        <v>1066</v>
      </c>
      <c r="M15" s="1003"/>
      <c r="N15" s="1003"/>
      <c r="O15" s="1003"/>
      <c r="P15" s="1003"/>
      <c r="Q15" s="1003"/>
      <c r="R15" s="1003"/>
      <c r="S15" s="1003"/>
      <c r="T15" s="1003"/>
      <c r="U15" s="1003"/>
      <c r="V15" s="1003"/>
      <c r="W15" s="1003"/>
      <c r="AF15" s="575"/>
      <c r="AG15" s="575"/>
      <c r="AH15" s="575"/>
      <c r="AI15" s="575"/>
      <c r="AJ15" s="575"/>
      <c r="AK15" s="575"/>
      <c r="AL15" s="575"/>
      <c r="AM15" s="575"/>
      <c r="AN15" s="575"/>
      <c r="AO15" s="575"/>
    </row>
    <row r="16" spans="1:41" x14ac:dyDescent="0.2">
      <c r="B16" t="s">
        <v>994</v>
      </c>
      <c r="C16" s="124" t="s">
        <v>954</v>
      </c>
      <c r="D16" t="s">
        <v>1731</v>
      </c>
      <c r="L16" s="466"/>
      <c r="M16" s="467" t="s">
        <v>1048</v>
      </c>
      <c r="N16" s="467"/>
      <c r="O16" s="467"/>
      <c r="P16" s="467"/>
      <c r="Q16" s="467"/>
      <c r="R16" s="468"/>
      <c r="S16" s="467" t="s">
        <v>986</v>
      </c>
      <c r="T16" s="467"/>
      <c r="U16" s="467"/>
      <c r="V16" s="467"/>
      <c r="W16" s="469"/>
      <c r="AF16" s="873"/>
      <c r="AG16" s="575"/>
      <c r="AH16" s="575"/>
      <c r="AI16" s="575"/>
      <c r="AJ16" s="575"/>
      <c r="AK16" s="575"/>
      <c r="AL16" s="575"/>
      <c r="AM16" s="575"/>
      <c r="AN16" s="575"/>
      <c r="AO16" s="575"/>
    </row>
    <row r="17" spans="2:41" ht="51" x14ac:dyDescent="0.2">
      <c r="B17" t="s">
        <v>996</v>
      </c>
      <c r="C17" t="s">
        <v>1068</v>
      </c>
      <c r="D17" t="s">
        <v>1067</v>
      </c>
      <c r="E17" s="644" t="s">
        <v>1732</v>
      </c>
      <c r="F17" s="207" t="s">
        <v>1746</v>
      </c>
      <c r="G17" t="s">
        <v>997</v>
      </c>
      <c r="H17" s="207" t="s">
        <v>998</v>
      </c>
      <c r="I17" s="207" t="s">
        <v>1039</v>
      </c>
      <c r="J17" s="207" t="s">
        <v>1038</v>
      </c>
      <c r="K17" s="207" t="s">
        <v>1040</v>
      </c>
      <c r="L17" s="461" t="s">
        <v>1047</v>
      </c>
      <c r="M17" s="645" t="s">
        <v>1049</v>
      </c>
      <c r="N17" s="385" t="s">
        <v>1055</v>
      </c>
      <c r="O17" s="643" t="s">
        <v>1056</v>
      </c>
      <c r="P17" s="462" t="s">
        <v>1043</v>
      </c>
      <c r="Q17" s="462" t="s">
        <v>1050</v>
      </c>
      <c r="R17" s="462" t="s">
        <v>1042</v>
      </c>
      <c r="S17" s="462" t="s">
        <v>1057</v>
      </c>
      <c r="T17" s="643" t="s">
        <v>1210</v>
      </c>
      <c r="U17" s="462" t="s">
        <v>1041</v>
      </c>
      <c r="V17" s="463" t="s">
        <v>1065</v>
      </c>
      <c r="W17" s="464" t="s">
        <v>1046</v>
      </c>
      <c r="AF17" s="889"/>
      <c r="AG17" s="889"/>
      <c r="AH17" s="878"/>
      <c r="AI17" s="878"/>
      <c r="AJ17" s="878"/>
      <c r="AK17" s="878"/>
      <c r="AL17" s="878"/>
      <c r="AM17" s="878"/>
      <c r="AN17" s="878"/>
      <c r="AO17" s="575"/>
    </row>
    <row r="18" spans="2:41" x14ac:dyDescent="0.2">
      <c r="B18" t="s">
        <v>1695</v>
      </c>
      <c r="C18" t="s">
        <v>683</v>
      </c>
      <c r="D18" t="s">
        <v>173</v>
      </c>
      <c r="G18" s="148">
        <v>30000</v>
      </c>
      <c r="H18" t="str">
        <f t="shared" ref="H18:H52" si="0">IFERROR(VLOOKUP(D18,$Z$20:$AA$54,2,FALSE),"")</f>
        <v/>
      </c>
      <c r="I18" s="148"/>
      <c r="J18" s="352">
        <v>0.71</v>
      </c>
      <c r="K18" s="458"/>
      <c r="L18" s="148"/>
      <c r="M18" s="27"/>
      <c r="N18" s="589"/>
      <c r="O18" s="589"/>
      <c r="P18" s="148"/>
      <c r="Q18" s="589"/>
      <c r="R18" s="148"/>
      <c r="S18" s="148"/>
      <c r="T18" s="148"/>
      <c r="U18" s="148"/>
      <c r="V18" s="148"/>
      <c r="W18" s="148"/>
      <c r="AF18" s="575"/>
      <c r="AG18" s="575"/>
      <c r="AH18" s="575"/>
      <c r="AI18" s="575"/>
      <c r="AJ18" s="575"/>
      <c r="AK18" s="575"/>
      <c r="AL18" s="575"/>
      <c r="AM18" s="575"/>
      <c r="AN18" s="889"/>
      <c r="AO18" s="575"/>
    </row>
    <row r="19" spans="2:41" x14ac:dyDescent="0.2">
      <c r="B19" t="s">
        <v>684</v>
      </c>
      <c r="C19" t="s">
        <v>684</v>
      </c>
      <c r="D19" t="s">
        <v>174</v>
      </c>
      <c r="G19" s="148">
        <v>58000</v>
      </c>
      <c r="H19" t="str">
        <f t="shared" si="0"/>
        <v/>
      </c>
      <c r="I19" s="148"/>
      <c r="J19" s="352">
        <v>0.71</v>
      </c>
      <c r="K19" s="458"/>
      <c r="L19" s="148"/>
      <c r="M19" s="27"/>
      <c r="N19" s="589"/>
      <c r="O19" s="589"/>
      <c r="P19" s="148"/>
      <c r="Q19" s="589"/>
      <c r="R19" s="148"/>
      <c r="S19" s="148"/>
      <c r="T19" s="148"/>
      <c r="U19" s="148"/>
      <c r="V19" s="148"/>
      <c r="W19" s="148"/>
      <c r="AF19" s="575"/>
      <c r="AG19" s="575"/>
      <c r="AH19" s="575"/>
      <c r="AI19" s="575"/>
      <c r="AJ19" s="575"/>
      <c r="AK19" s="575"/>
      <c r="AL19" s="575"/>
      <c r="AM19" s="575"/>
      <c r="AN19" s="889"/>
      <c r="AO19" s="575"/>
    </row>
    <row r="20" spans="2:41" x14ac:dyDescent="0.2">
      <c r="B20" t="s">
        <v>685</v>
      </c>
      <c r="C20" t="s">
        <v>685</v>
      </c>
      <c r="D20" t="s">
        <v>175</v>
      </c>
      <c r="G20" s="148">
        <v>3000</v>
      </c>
      <c r="H20" t="str">
        <f t="shared" si="0"/>
        <v/>
      </c>
      <c r="I20" s="148"/>
      <c r="J20" s="352">
        <v>0.71</v>
      </c>
      <c r="K20" s="458"/>
      <c r="L20" s="148"/>
      <c r="M20" s="27"/>
      <c r="N20" s="589"/>
      <c r="O20" s="589"/>
      <c r="P20" s="148"/>
      <c r="Q20" s="589"/>
      <c r="R20" s="148"/>
      <c r="S20" s="148"/>
      <c r="T20" s="148"/>
      <c r="U20" s="148"/>
      <c r="V20" s="148"/>
      <c r="W20" s="148"/>
      <c r="AF20" s="575"/>
      <c r="AG20" s="575"/>
      <c r="AH20" s="575"/>
      <c r="AI20" s="575"/>
      <c r="AJ20" s="575"/>
      <c r="AK20" s="575"/>
      <c r="AL20" s="575"/>
      <c r="AM20" s="575"/>
      <c r="AN20" s="889"/>
      <c r="AO20" s="575"/>
    </row>
    <row r="21" spans="2:41" x14ac:dyDescent="0.2">
      <c r="B21" t="s">
        <v>1696</v>
      </c>
      <c r="C21" t="s">
        <v>687</v>
      </c>
      <c r="D21" t="s">
        <v>177</v>
      </c>
      <c r="G21" s="148">
        <v>30000</v>
      </c>
      <c r="H21" t="str">
        <f t="shared" si="0"/>
        <v/>
      </c>
      <c r="I21" s="148"/>
      <c r="J21" s="352">
        <v>0.71</v>
      </c>
      <c r="K21" s="458"/>
      <c r="L21" s="148"/>
      <c r="M21" s="27"/>
      <c r="N21" s="589"/>
      <c r="O21" s="589"/>
      <c r="P21" s="148"/>
      <c r="Q21" s="589"/>
      <c r="R21" s="148"/>
      <c r="S21" s="148"/>
      <c r="T21" s="148"/>
      <c r="U21" s="148"/>
      <c r="V21" s="148"/>
      <c r="W21" s="148"/>
      <c r="AF21" s="575"/>
      <c r="AG21" s="575"/>
      <c r="AH21" s="575"/>
      <c r="AI21" s="575"/>
      <c r="AJ21" s="575"/>
      <c r="AK21" s="575"/>
      <c r="AL21" s="575"/>
      <c r="AM21" s="575"/>
      <c r="AN21" s="889"/>
      <c r="AO21" s="575"/>
    </row>
    <row r="22" spans="2:41" x14ac:dyDescent="0.2">
      <c r="B22" t="s">
        <v>1001</v>
      </c>
      <c r="C22" t="s">
        <v>332</v>
      </c>
      <c r="D22" t="s">
        <v>1720</v>
      </c>
      <c r="G22" s="148">
        <v>2000</v>
      </c>
      <c r="H22" t="str">
        <f t="shared" si="0"/>
        <v/>
      </c>
      <c r="I22" s="148"/>
      <c r="J22" s="352">
        <v>0.71</v>
      </c>
      <c r="K22" s="458"/>
      <c r="L22" s="148"/>
      <c r="M22" s="27"/>
      <c r="N22" s="589"/>
      <c r="O22" s="589"/>
      <c r="P22" s="148"/>
      <c r="Q22" s="589"/>
      <c r="R22" s="148"/>
      <c r="S22" s="148"/>
      <c r="T22" s="148"/>
      <c r="U22" s="148"/>
      <c r="V22" s="148"/>
      <c r="W22" s="148"/>
      <c r="AF22" s="575"/>
      <c r="AG22" s="575"/>
      <c r="AH22" s="890"/>
      <c r="AI22" s="575"/>
      <c r="AJ22" s="575"/>
      <c r="AK22" s="575"/>
      <c r="AL22" s="575"/>
      <c r="AM22" s="575"/>
      <c r="AN22" s="889"/>
      <c r="AO22" s="575"/>
    </row>
    <row r="23" spans="2:41" x14ac:dyDescent="0.2">
      <c r="B23" t="s">
        <v>1697</v>
      </c>
      <c r="C23" t="s">
        <v>332</v>
      </c>
      <c r="D23" t="s">
        <v>1721</v>
      </c>
      <c r="G23" s="148">
        <v>500</v>
      </c>
      <c r="H23" t="str">
        <f t="shared" si="0"/>
        <v/>
      </c>
      <c r="I23" s="148"/>
      <c r="J23" s="352">
        <v>0.71</v>
      </c>
      <c r="K23" s="458"/>
      <c r="L23" s="148"/>
      <c r="M23" s="27"/>
      <c r="N23" s="589"/>
      <c r="O23" s="589"/>
      <c r="P23" s="148"/>
      <c r="Q23" s="589"/>
      <c r="R23" s="148"/>
      <c r="S23" s="148"/>
      <c r="T23" s="148"/>
      <c r="U23" s="148"/>
      <c r="V23" s="148"/>
      <c r="W23" s="148"/>
      <c r="AF23" s="575"/>
      <c r="AG23" s="575"/>
      <c r="AH23" s="890"/>
      <c r="AI23" s="575"/>
      <c r="AJ23" s="575"/>
      <c r="AK23" s="575"/>
      <c r="AL23" s="575"/>
      <c r="AM23" s="575"/>
      <c r="AN23" s="889"/>
      <c r="AO23" s="575"/>
    </row>
    <row r="24" spans="2:41" x14ac:dyDescent="0.2">
      <c r="B24" t="s">
        <v>1698</v>
      </c>
      <c r="C24" t="s">
        <v>690</v>
      </c>
      <c r="D24" t="s">
        <v>180</v>
      </c>
      <c r="G24" s="148">
        <v>30000</v>
      </c>
      <c r="H24" t="str">
        <f t="shared" si="0"/>
        <v/>
      </c>
      <c r="I24" s="148"/>
      <c r="J24" s="352">
        <v>0.71</v>
      </c>
      <c r="K24" s="458"/>
      <c r="L24" s="148"/>
      <c r="M24" s="27"/>
      <c r="N24" s="589"/>
      <c r="O24" s="589"/>
      <c r="P24" s="148"/>
      <c r="Q24" s="589"/>
      <c r="R24" s="148"/>
      <c r="S24" s="148"/>
      <c r="T24" s="148"/>
      <c r="U24" s="148"/>
      <c r="V24" s="148"/>
      <c r="W24" s="148"/>
      <c r="AF24" s="575"/>
      <c r="AG24" s="575"/>
      <c r="AH24" s="890"/>
      <c r="AI24" s="575"/>
      <c r="AJ24" s="575"/>
      <c r="AK24" s="575"/>
      <c r="AL24" s="575"/>
      <c r="AM24" s="575"/>
      <c r="AN24" s="889"/>
      <c r="AO24" s="575"/>
    </row>
    <row r="25" spans="2:41" x14ac:dyDescent="0.2">
      <c r="B25" t="s">
        <v>1003</v>
      </c>
      <c r="C25" t="s">
        <v>332</v>
      </c>
      <c r="D25" t="s">
        <v>1722</v>
      </c>
      <c r="G25" s="148">
        <v>1000</v>
      </c>
      <c r="H25" t="str">
        <f t="shared" si="0"/>
        <v/>
      </c>
      <c r="I25" s="148"/>
      <c r="J25" s="352">
        <v>0.71</v>
      </c>
      <c r="K25" s="458"/>
      <c r="L25" s="148"/>
      <c r="M25" s="27"/>
      <c r="N25" s="589"/>
      <c r="O25" s="589"/>
      <c r="P25" s="148"/>
      <c r="Q25" s="589"/>
      <c r="R25" s="148"/>
      <c r="S25" s="148"/>
      <c r="T25" s="148"/>
      <c r="U25" s="148"/>
      <c r="V25" s="148"/>
      <c r="W25" s="148"/>
      <c r="AF25" s="575"/>
      <c r="AG25" s="575"/>
      <c r="AH25" s="890"/>
      <c r="AI25" s="575"/>
      <c r="AJ25" s="575"/>
      <c r="AK25" s="575"/>
      <c r="AL25" s="575"/>
      <c r="AM25" s="575"/>
      <c r="AN25" s="889"/>
      <c r="AO25" s="575"/>
    </row>
    <row r="26" spans="2:41" x14ac:dyDescent="0.2">
      <c r="B26" t="s">
        <v>691</v>
      </c>
      <c r="C26" t="s">
        <v>691</v>
      </c>
      <c r="D26" t="s">
        <v>181</v>
      </c>
      <c r="G26" s="148">
        <v>30000</v>
      </c>
      <c r="H26" t="str">
        <f t="shared" si="0"/>
        <v/>
      </c>
      <c r="I26" s="148"/>
      <c r="J26" s="352">
        <v>0.71</v>
      </c>
      <c r="K26" s="458"/>
      <c r="L26" s="148"/>
      <c r="M26" s="27"/>
      <c r="N26" s="589"/>
      <c r="O26" s="589"/>
      <c r="P26" s="148"/>
      <c r="Q26" s="589"/>
      <c r="R26" s="148"/>
      <c r="S26" s="148"/>
      <c r="T26" s="148"/>
      <c r="U26" s="148"/>
      <c r="V26" s="148"/>
      <c r="W26" s="148"/>
      <c r="AF26" s="575"/>
      <c r="AG26" s="575"/>
      <c r="AH26" s="890"/>
      <c r="AI26" s="575"/>
      <c r="AJ26" s="575"/>
      <c r="AK26" s="575"/>
      <c r="AL26" s="575"/>
      <c r="AM26" s="575"/>
      <c r="AN26" s="889"/>
      <c r="AO26" s="575"/>
    </row>
    <row r="27" spans="2:41" x14ac:dyDescent="0.2">
      <c r="B27" t="s">
        <v>1699</v>
      </c>
      <c r="C27" t="s">
        <v>332</v>
      </c>
      <c r="D27" t="s">
        <v>1723</v>
      </c>
      <c r="G27" s="148">
        <v>1000</v>
      </c>
      <c r="H27" t="str">
        <f t="shared" si="0"/>
        <v/>
      </c>
      <c r="I27" s="148"/>
      <c r="J27" s="352">
        <v>0.71</v>
      </c>
      <c r="K27" s="458"/>
      <c r="L27" s="148"/>
      <c r="M27" s="27"/>
      <c r="N27" s="589"/>
      <c r="O27" s="589"/>
      <c r="P27" s="148"/>
      <c r="Q27" s="589"/>
      <c r="R27" s="148"/>
      <c r="S27" s="148"/>
      <c r="T27" s="148"/>
      <c r="U27" s="148"/>
      <c r="V27" s="148"/>
      <c r="W27" s="148"/>
      <c r="AF27" s="575"/>
      <c r="AG27" s="575"/>
      <c r="AH27" s="890"/>
      <c r="AI27" s="575"/>
      <c r="AJ27" s="575"/>
      <c r="AK27" s="575"/>
      <c r="AL27" s="575"/>
      <c r="AM27" s="575"/>
      <c r="AN27" s="889"/>
      <c r="AO27" s="575"/>
    </row>
    <row r="28" spans="2:41" x14ac:dyDescent="0.2">
      <c r="B28" t="s">
        <v>1700</v>
      </c>
      <c r="C28" t="s">
        <v>694</v>
      </c>
      <c r="D28" t="s">
        <v>183</v>
      </c>
      <c r="G28" s="148">
        <v>25000</v>
      </c>
      <c r="H28" t="str">
        <f t="shared" si="0"/>
        <v/>
      </c>
      <c r="I28" s="148"/>
      <c r="J28" s="352">
        <v>0.71</v>
      </c>
      <c r="K28" s="458"/>
      <c r="L28" s="148"/>
      <c r="M28" s="27"/>
      <c r="N28" s="589"/>
      <c r="O28" s="589"/>
      <c r="P28" s="148"/>
      <c r="Q28" s="589"/>
      <c r="R28" s="148"/>
      <c r="S28" s="148"/>
      <c r="T28" s="148"/>
      <c r="U28" s="148"/>
      <c r="V28" s="148"/>
      <c r="W28" s="148"/>
      <c r="AF28" s="575"/>
      <c r="AG28" s="575"/>
      <c r="AH28" s="890"/>
      <c r="AI28" s="575"/>
      <c r="AJ28" s="575"/>
      <c r="AK28" s="575"/>
      <c r="AL28" s="575"/>
      <c r="AM28" s="575"/>
      <c r="AN28" s="889"/>
      <c r="AO28" s="575"/>
    </row>
    <row r="29" spans="2:41" x14ac:dyDescent="0.2">
      <c r="B29" t="s">
        <v>1701</v>
      </c>
      <c r="C29" t="s">
        <v>696</v>
      </c>
      <c r="D29" t="s">
        <v>185</v>
      </c>
      <c r="G29" s="148">
        <v>28000</v>
      </c>
      <c r="H29" t="str">
        <f t="shared" si="0"/>
        <v/>
      </c>
      <c r="I29" s="148"/>
      <c r="J29" s="352">
        <v>0.71</v>
      </c>
      <c r="K29" s="458"/>
      <c r="L29" s="148"/>
      <c r="M29" s="27"/>
      <c r="N29" s="589"/>
      <c r="O29" s="589"/>
      <c r="P29" s="148"/>
      <c r="Q29" s="589"/>
      <c r="R29" s="148"/>
      <c r="S29" s="148"/>
      <c r="T29" s="148"/>
      <c r="U29" s="148"/>
      <c r="V29" s="148"/>
      <c r="W29" s="148"/>
      <c r="AF29" s="575"/>
      <c r="AG29" s="575"/>
      <c r="AH29" s="890"/>
      <c r="AI29" s="575"/>
      <c r="AJ29" s="575"/>
      <c r="AK29" s="575"/>
      <c r="AL29" s="575"/>
      <c r="AM29" s="575"/>
      <c r="AN29" s="889"/>
      <c r="AO29" s="575"/>
    </row>
    <row r="30" spans="2:41" x14ac:dyDescent="0.2">
      <c r="B30" t="s">
        <v>1702</v>
      </c>
      <c r="C30" t="s">
        <v>332</v>
      </c>
      <c r="D30" t="s">
        <v>1724</v>
      </c>
      <c r="G30" s="148">
        <v>200</v>
      </c>
      <c r="H30" t="str">
        <f t="shared" si="0"/>
        <v/>
      </c>
      <c r="I30" s="148"/>
      <c r="J30" s="352">
        <v>0.71</v>
      </c>
      <c r="K30" s="458"/>
      <c r="L30" s="148"/>
      <c r="M30" s="27"/>
      <c r="N30" s="589"/>
      <c r="O30" s="589"/>
      <c r="P30" s="148"/>
      <c r="Q30" s="589"/>
      <c r="R30" s="148"/>
      <c r="S30" s="148"/>
      <c r="T30" s="148"/>
      <c r="U30" s="148"/>
      <c r="V30" s="148"/>
      <c r="W30" s="148"/>
      <c r="AF30" s="575"/>
      <c r="AG30" s="575"/>
      <c r="AH30" s="890"/>
      <c r="AI30" s="890"/>
      <c r="AJ30" s="890"/>
      <c r="AK30" s="890"/>
      <c r="AL30" s="575"/>
      <c r="AM30" s="575"/>
      <c r="AN30" s="889"/>
      <c r="AO30" s="575"/>
    </row>
    <row r="31" spans="2:41" x14ac:dyDescent="0.2">
      <c r="B31" t="s">
        <v>1703</v>
      </c>
      <c r="C31" t="s">
        <v>332</v>
      </c>
      <c r="D31" t="s">
        <v>1725</v>
      </c>
      <c r="G31" s="148">
        <v>800</v>
      </c>
      <c r="H31" t="str">
        <f t="shared" si="0"/>
        <v/>
      </c>
      <c r="I31" s="148"/>
      <c r="J31" s="352">
        <v>0.71</v>
      </c>
      <c r="K31" s="458"/>
      <c r="L31" s="148"/>
      <c r="M31" s="27"/>
      <c r="N31" s="589"/>
      <c r="O31" s="589"/>
      <c r="P31" s="148"/>
      <c r="Q31" s="589"/>
      <c r="R31" s="148"/>
      <c r="S31" s="148"/>
      <c r="T31" s="148"/>
      <c r="U31" s="148"/>
      <c r="V31" s="148"/>
      <c r="W31" s="148"/>
      <c r="AF31" s="575"/>
      <c r="AG31" s="575"/>
      <c r="AH31" s="890"/>
      <c r="AI31" s="890"/>
      <c r="AJ31" s="890"/>
      <c r="AK31" s="890"/>
      <c r="AL31" s="575"/>
      <c r="AM31" s="575"/>
      <c r="AN31" s="889"/>
      <c r="AO31" s="575"/>
    </row>
    <row r="32" spans="2:41" x14ac:dyDescent="0.2">
      <c r="B32" t="s">
        <v>697</v>
      </c>
      <c r="C32" t="s">
        <v>697</v>
      </c>
      <c r="D32" t="s">
        <v>186</v>
      </c>
      <c r="G32" s="148">
        <v>2000</v>
      </c>
      <c r="H32" t="str">
        <f t="shared" si="0"/>
        <v/>
      </c>
      <c r="I32" s="148"/>
      <c r="J32" s="352">
        <v>0.71</v>
      </c>
      <c r="K32" s="458"/>
      <c r="L32" s="148"/>
      <c r="M32" s="27"/>
      <c r="N32" s="589"/>
      <c r="O32" s="589"/>
      <c r="P32" s="148"/>
      <c r="Q32" s="589"/>
      <c r="R32" s="148"/>
      <c r="S32" s="148"/>
      <c r="T32" s="148"/>
      <c r="U32" s="148"/>
      <c r="V32" s="148"/>
      <c r="W32" s="148"/>
      <c r="AF32" s="575"/>
      <c r="AG32" s="575"/>
      <c r="AH32" s="890"/>
      <c r="AI32" s="890"/>
      <c r="AJ32" s="890"/>
      <c r="AK32" s="890"/>
      <c r="AL32" s="575"/>
      <c r="AM32" s="575"/>
      <c r="AN32" s="889"/>
      <c r="AO32" s="575"/>
    </row>
    <row r="33" spans="2:42" x14ac:dyDescent="0.2">
      <c r="B33" t="s">
        <v>1704</v>
      </c>
      <c r="C33" t="s">
        <v>698</v>
      </c>
      <c r="D33" t="s">
        <v>187</v>
      </c>
      <c r="G33" s="148">
        <v>50000</v>
      </c>
      <c r="H33" t="str">
        <f t="shared" si="0"/>
        <v/>
      </c>
      <c r="I33" s="148"/>
      <c r="J33" s="352">
        <v>0.71</v>
      </c>
      <c r="K33" s="458"/>
      <c r="L33" s="148"/>
      <c r="M33" s="27"/>
      <c r="N33" s="589"/>
      <c r="O33" s="589"/>
      <c r="P33" s="148"/>
      <c r="Q33" s="589"/>
      <c r="R33" s="148"/>
      <c r="S33" s="148"/>
      <c r="T33" s="148"/>
      <c r="U33" s="148"/>
      <c r="V33" s="148"/>
      <c r="W33" s="148"/>
      <c r="AF33" s="575"/>
      <c r="AG33" s="575"/>
      <c r="AH33" s="890"/>
      <c r="AI33" s="890"/>
      <c r="AJ33" s="890"/>
      <c r="AK33" s="890"/>
      <c r="AL33" s="575"/>
      <c r="AM33" s="575"/>
      <c r="AN33" s="889"/>
      <c r="AO33" s="575"/>
    </row>
    <row r="34" spans="2:42" x14ac:dyDescent="0.2">
      <c r="B34" t="s">
        <v>1705</v>
      </c>
      <c r="C34" t="s">
        <v>700</v>
      </c>
      <c r="D34" t="s">
        <v>189</v>
      </c>
      <c r="G34" s="148">
        <v>1000</v>
      </c>
      <c r="H34" t="str">
        <f t="shared" si="0"/>
        <v/>
      </c>
      <c r="I34" s="148"/>
      <c r="J34" s="352">
        <v>0.71</v>
      </c>
      <c r="K34" s="458"/>
      <c r="L34" s="148"/>
      <c r="M34" s="27"/>
      <c r="N34" s="589"/>
      <c r="O34" s="589"/>
      <c r="P34" s="148"/>
      <c r="Q34" s="589"/>
      <c r="R34" s="148"/>
      <c r="S34" s="148"/>
      <c r="T34" s="148"/>
      <c r="U34" s="148"/>
      <c r="V34" s="148"/>
      <c r="W34" s="148"/>
      <c r="AF34" s="575"/>
      <c r="AG34" s="575"/>
      <c r="AH34" s="890"/>
      <c r="AI34" s="890"/>
      <c r="AJ34" s="890"/>
      <c r="AK34" s="890"/>
      <c r="AL34" s="575"/>
      <c r="AM34" s="575"/>
      <c r="AN34" s="889"/>
      <c r="AO34" s="575"/>
    </row>
    <row r="35" spans="2:42" x14ac:dyDescent="0.2">
      <c r="B35" t="s">
        <v>1706</v>
      </c>
      <c r="C35" t="s">
        <v>701</v>
      </c>
      <c r="D35" t="s">
        <v>190</v>
      </c>
      <c r="G35" s="148">
        <v>49000</v>
      </c>
      <c r="H35" t="str">
        <f t="shared" si="0"/>
        <v/>
      </c>
      <c r="I35" s="148"/>
      <c r="J35" s="352">
        <v>0.71</v>
      </c>
      <c r="K35" s="458"/>
      <c r="L35" s="148"/>
      <c r="M35" s="27"/>
      <c r="N35" s="589"/>
      <c r="O35" s="589"/>
      <c r="P35" s="148"/>
      <c r="Q35" s="589"/>
      <c r="R35" s="148"/>
      <c r="S35" s="148"/>
      <c r="T35" s="148"/>
      <c r="U35" s="148"/>
      <c r="V35" s="148"/>
      <c r="W35" s="148"/>
      <c r="AF35" s="575"/>
      <c r="AG35" s="575"/>
      <c r="AH35" s="890"/>
      <c r="AI35" s="890"/>
      <c r="AJ35" s="890"/>
      <c r="AK35" s="890"/>
      <c r="AL35" s="575"/>
      <c r="AM35" s="575"/>
      <c r="AN35" s="889"/>
      <c r="AO35" s="575"/>
      <c r="AP35" t="s">
        <v>1747</v>
      </c>
    </row>
    <row r="36" spans="2:42" x14ac:dyDescent="0.2">
      <c r="B36" t="s">
        <v>1707</v>
      </c>
      <c r="C36" t="s">
        <v>702</v>
      </c>
      <c r="D36" t="s">
        <v>191</v>
      </c>
      <c r="G36" s="148">
        <v>3000</v>
      </c>
      <c r="H36" t="str">
        <f t="shared" si="0"/>
        <v/>
      </c>
      <c r="I36" s="148"/>
      <c r="J36" s="352">
        <v>0.71</v>
      </c>
      <c r="K36" s="458"/>
      <c r="L36" s="148"/>
      <c r="M36" s="27"/>
      <c r="N36" s="589"/>
      <c r="O36" s="589"/>
      <c r="P36" s="148"/>
      <c r="Q36" s="589"/>
      <c r="R36" s="148"/>
      <c r="S36" s="148"/>
      <c r="T36" s="148"/>
      <c r="U36" s="148"/>
      <c r="V36" s="148"/>
      <c r="W36" s="148"/>
      <c r="AF36" s="575"/>
      <c r="AG36" s="575"/>
      <c r="AH36" s="890"/>
      <c r="AI36" s="890"/>
      <c r="AJ36" s="890"/>
      <c r="AK36" s="890"/>
      <c r="AL36" s="575"/>
      <c r="AM36" s="575"/>
      <c r="AN36" s="889"/>
      <c r="AO36" s="575"/>
    </row>
    <row r="37" spans="2:42" x14ac:dyDescent="0.2">
      <c r="B37" t="s">
        <v>1708</v>
      </c>
      <c r="C37" t="s">
        <v>703</v>
      </c>
      <c r="D37" t="s">
        <v>192</v>
      </c>
      <c r="G37" s="148">
        <v>50000</v>
      </c>
      <c r="H37" t="str">
        <f t="shared" si="0"/>
        <v/>
      </c>
      <c r="I37" s="148"/>
      <c r="J37" s="352">
        <v>0.71</v>
      </c>
      <c r="K37" s="458"/>
      <c r="L37" s="148"/>
      <c r="M37" s="27"/>
      <c r="N37" s="589"/>
      <c r="O37" s="589"/>
      <c r="P37" s="148"/>
      <c r="Q37" s="589"/>
      <c r="R37" s="148"/>
      <c r="S37" s="148"/>
      <c r="T37" s="148"/>
      <c r="U37" s="148"/>
      <c r="V37" s="148"/>
      <c r="W37" s="148"/>
      <c r="AF37" s="575"/>
      <c r="AG37" s="575"/>
      <c r="AH37" s="890"/>
      <c r="AI37" s="890"/>
      <c r="AJ37" s="890"/>
      <c r="AK37" s="890"/>
      <c r="AL37" s="575"/>
      <c r="AM37" s="575"/>
      <c r="AN37" s="889"/>
      <c r="AO37" s="575"/>
    </row>
    <row r="38" spans="2:42" x14ac:dyDescent="0.2">
      <c r="B38" t="s">
        <v>1018</v>
      </c>
      <c r="C38" t="s">
        <v>332</v>
      </c>
      <c r="D38" t="s">
        <v>1726</v>
      </c>
      <c r="G38" s="148">
        <v>1000</v>
      </c>
      <c r="H38" t="str">
        <f t="shared" si="0"/>
        <v/>
      </c>
      <c r="I38" s="148"/>
      <c r="J38" s="352">
        <v>0.71</v>
      </c>
      <c r="K38" s="458"/>
      <c r="L38" s="148"/>
      <c r="M38" s="27"/>
      <c r="N38" s="589"/>
      <c r="O38" s="589"/>
      <c r="P38" s="148"/>
      <c r="Q38" s="589"/>
      <c r="R38" s="148"/>
      <c r="S38" s="148"/>
      <c r="T38" s="148"/>
      <c r="U38" s="148"/>
      <c r="V38" s="148"/>
      <c r="W38" s="148"/>
      <c r="AF38" s="575"/>
      <c r="AG38" s="575"/>
      <c r="AH38" s="890"/>
      <c r="AI38" s="890"/>
      <c r="AJ38" s="890"/>
      <c r="AK38" s="890"/>
      <c r="AL38" s="575"/>
      <c r="AM38" s="575"/>
      <c r="AN38" s="889"/>
      <c r="AO38" s="575"/>
    </row>
    <row r="39" spans="2:42" x14ac:dyDescent="0.2">
      <c r="B39" t="s">
        <v>1709</v>
      </c>
      <c r="C39" t="s">
        <v>332</v>
      </c>
      <c r="D39" t="s">
        <v>1727</v>
      </c>
      <c r="G39" s="148">
        <v>200</v>
      </c>
      <c r="H39" t="str">
        <f t="shared" si="0"/>
        <v/>
      </c>
      <c r="I39" s="148"/>
      <c r="J39" s="352">
        <v>0.71</v>
      </c>
      <c r="K39" s="458"/>
      <c r="L39" s="148"/>
      <c r="M39" s="27"/>
      <c r="N39" s="589"/>
      <c r="O39" s="589"/>
      <c r="P39" s="148"/>
      <c r="Q39" s="589"/>
      <c r="R39" s="148"/>
      <c r="S39" s="148"/>
      <c r="T39" s="148"/>
      <c r="U39" s="148"/>
      <c r="V39" s="148"/>
      <c r="W39" s="148"/>
      <c r="AF39" s="575"/>
      <c r="AG39" s="575"/>
      <c r="AH39" s="890"/>
      <c r="AI39" s="890"/>
      <c r="AJ39" s="890"/>
      <c r="AK39" s="890"/>
      <c r="AL39" s="575"/>
      <c r="AM39" s="575"/>
      <c r="AN39" s="889"/>
      <c r="AO39" s="575"/>
    </row>
    <row r="40" spans="2:42" x14ac:dyDescent="0.2">
      <c r="B40" t="s">
        <v>705</v>
      </c>
      <c r="C40" t="s">
        <v>705</v>
      </c>
      <c r="D40" t="s">
        <v>194</v>
      </c>
      <c r="G40" s="148">
        <v>42000</v>
      </c>
      <c r="H40" t="str">
        <f t="shared" si="0"/>
        <v/>
      </c>
      <c r="I40" s="148"/>
      <c r="J40" s="352">
        <v>0.71</v>
      </c>
      <c r="K40" s="458"/>
      <c r="L40" s="148"/>
      <c r="M40" s="27"/>
      <c r="N40" s="589"/>
      <c r="O40" s="589"/>
      <c r="P40" s="148"/>
      <c r="Q40" s="589"/>
      <c r="R40" s="148"/>
      <c r="S40" s="148"/>
      <c r="T40" s="148"/>
      <c r="U40" s="148"/>
      <c r="V40" s="148"/>
      <c r="W40" s="148"/>
      <c r="AF40" s="575"/>
      <c r="AG40" s="575"/>
      <c r="AH40" s="890"/>
      <c r="AI40" s="890"/>
      <c r="AJ40" s="890"/>
      <c r="AK40" s="890"/>
      <c r="AL40" s="575"/>
      <c r="AM40" s="575"/>
      <c r="AN40" s="889"/>
      <c r="AO40" s="575"/>
    </row>
    <row r="41" spans="2:42" x14ac:dyDescent="0.2">
      <c r="B41" t="s">
        <v>1710</v>
      </c>
      <c r="C41" t="s">
        <v>332</v>
      </c>
      <c r="D41" t="s">
        <v>1728</v>
      </c>
      <c r="G41" s="148">
        <v>50</v>
      </c>
      <c r="H41" t="str">
        <f t="shared" si="0"/>
        <v/>
      </c>
      <c r="I41" s="148"/>
      <c r="J41" s="352">
        <v>0.71</v>
      </c>
      <c r="K41" s="458"/>
      <c r="L41" s="148"/>
      <c r="M41" s="27"/>
      <c r="N41" s="589"/>
      <c r="O41" s="589"/>
      <c r="P41" s="148"/>
      <c r="Q41" s="589"/>
      <c r="R41" s="148"/>
      <c r="S41" s="148"/>
      <c r="T41" s="148"/>
      <c r="U41" s="148"/>
      <c r="V41" s="148"/>
      <c r="W41" s="148"/>
      <c r="AF41" s="575"/>
      <c r="AG41" s="575"/>
      <c r="AH41" s="890"/>
      <c r="AI41" s="890"/>
      <c r="AJ41" s="890"/>
      <c r="AK41" s="890"/>
      <c r="AL41" s="575"/>
      <c r="AM41" s="575"/>
      <c r="AN41" s="889"/>
      <c r="AO41" s="575"/>
    </row>
    <row r="42" spans="2:42" x14ac:dyDescent="0.2">
      <c r="B42" t="s">
        <v>1711</v>
      </c>
      <c r="C42" t="s">
        <v>707</v>
      </c>
      <c r="D42" t="s">
        <v>196</v>
      </c>
      <c r="G42" s="148">
        <v>1000</v>
      </c>
      <c r="H42" t="str">
        <f t="shared" si="0"/>
        <v/>
      </c>
      <c r="I42" s="148"/>
      <c r="J42" s="352">
        <v>0.71</v>
      </c>
      <c r="K42" s="458"/>
      <c r="L42" s="148"/>
      <c r="M42" s="27"/>
      <c r="N42" s="589"/>
      <c r="O42" s="589"/>
      <c r="P42" s="148"/>
      <c r="Q42" s="589"/>
      <c r="R42" s="148"/>
      <c r="S42" s="148"/>
      <c r="T42" s="148"/>
      <c r="U42" s="148"/>
      <c r="V42" s="148"/>
      <c r="W42" s="148"/>
      <c r="AF42" s="575"/>
      <c r="AG42" s="575"/>
      <c r="AH42" s="890"/>
      <c r="AI42" s="890"/>
      <c r="AJ42" s="890"/>
      <c r="AK42" s="890"/>
      <c r="AL42" s="575"/>
      <c r="AM42" s="575"/>
      <c r="AN42" s="889"/>
      <c r="AO42" s="575"/>
    </row>
    <row r="43" spans="2:42" x14ac:dyDescent="0.2">
      <c r="B43" t="s">
        <v>1712</v>
      </c>
      <c r="C43" t="s">
        <v>708</v>
      </c>
      <c r="D43" t="s">
        <v>197</v>
      </c>
      <c r="G43" s="148">
        <v>30000</v>
      </c>
      <c r="H43" t="str">
        <f t="shared" si="0"/>
        <v/>
      </c>
      <c r="I43" s="148"/>
      <c r="J43" s="352">
        <v>0.71</v>
      </c>
      <c r="K43" s="458"/>
      <c r="L43" s="148"/>
      <c r="M43" s="27"/>
      <c r="N43" s="589"/>
      <c r="O43" s="589"/>
      <c r="P43" s="148"/>
      <c r="Q43" s="589"/>
      <c r="R43" s="148"/>
      <c r="S43" s="148"/>
      <c r="T43" s="148"/>
      <c r="U43" s="148"/>
      <c r="V43" s="148"/>
      <c r="W43" s="148"/>
      <c r="AF43" s="575"/>
      <c r="AG43" s="575"/>
      <c r="AH43" s="575"/>
      <c r="AI43" s="890"/>
      <c r="AJ43" s="890"/>
      <c r="AK43" s="890"/>
      <c r="AL43" s="575"/>
      <c r="AM43" s="575"/>
      <c r="AN43" s="889"/>
      <c r="AO43" s="575"/>
    </row>
    <row r="44" spans="2:42" x14ac:dyDescent="0.2">
      <c r="B44" t="s">
        <v>1713</v>
      </c>
      <c r="C44" t="s">
        <v>709</v>
      </c>
      <c r="D44" t="s">
        <v>198</v>
      </c>
      <c r="G44" s="148">
        <v>30000</v>
      </c>
      <c r="H44" t="str">
        <f t="shared" si="0"/>
        <v/>
      </c>
      <c r="I44" s="148"/>
      <c r="J44" s="352">
        <v>0.71</v>
      </c>
      <c r="K44" s="458"/>
      <c r="L44" s="148"/>
      <c r="M44" s="27"/>
      <c r="N44" s="589"/>
      <c r="O44" s="589"/>
      <c r="P44" s="148"/>
      <c r="Q44" s="589"/>
      <c r="R44" s="148"/>
      <c r="S44" s="148"/>
      <c r="T44" s="148"/>
      <c r="U44" s="148"/>
      <c r="V44" s="148"/>
      <c r="W44" s="148"/>
      <c r="AF44" s="575"/>
      <c r="AG44" s="575"/>
      <c r="AH44" s="575"/>
      <c r="AI44" s="890"/>
      <c r="AJ44" s="890"/>
      <c r="AK44" s="890"/>
      <c r="AL44" s="575"/>
      <c r="AM44" s="575"/>
      <c r="AN44" s="889"/>
      <c r="AO44" s="575"/>
    </row>
    <row r="45" spans="2:42" x14ac:dyDescent="0.2">
      <c r="B45" t="s">
        <v>1714</v>
      </c>
      <c r="C45" t="s">
        <v>710</v>
      </c>
      <c r="D45" t="s">
        <v>199</v>
      </c>
      <c r="G45" s="148">
        <v>3000</v>
      </c>
      <c r="H45" t="str">
        <f t="shared" si="0"/>
        <v/>
      </c>
      <c r="I45" s="148"/>
      <c r="J45" s="352">
        <v>0.71</v>
      </c>
      <c r="K45" s="458"/>
      <c r="L45" s="148"/>
      <c r="M45" s="27"/>
      <c r="N45" s="589"/>
      <c r="O45" s="589"/>
      <c r="P45" s="148"/>
      <c r="Q45" s="589"/>
      <c r="R45" s="148"/>
      <c r="S45" s="148"/>
      <c r="T45" s="148"/>
      <c r="U45" s="148"/>
      <c r="V45" s="148"/>
      <c r="W45" s="148"/>
      <c r="AF45" s="575"/>
      <c r="AG45" s="575"/>
      <c r="AH45" s="575"/>
      <c r="AI45" s="890"/>
      <c r="AJ45" s="890"/>
      <c r="AK45" s="890"/>
      <c r="AL45" s="575"/>
      <c r="AM45" s="575"/>
      <c r="AN45" s="889"/>
      <c r="AO45" s="575"/>
    </row>
    <row r="46" spans="2:42" x14ac:dyDescent="0.2">
      <c r="B46" t="s">
        <v>1031</v>
      </c>
      <c r="C46" t="s">
        <v>332</v>
      </c>
      <c r="D46" t="s">
        <v>1729</v>
      </c>
      <c r="G46" s="148">
        <v>2400</v>
      </c>
      <c r="H46" t="str">
        <f t="shared" si="0"/>
        <v/>
      </c>
      <c r="I46" s="148"/>
      <c r="J46" s="352">
        <v>0.71</v>
      </c>
      <c r="K46" s="458"/>
      <c r="L46" s="148"/>
      <c r="M46" s="27"/>
      <c r="N46" s="589"/>
      <c r="O46" s="589"/>
      <c r="P46" s="148"/>
      <c r="Q46" s="589"/>
      <c r="R46" s="148"/>
      <c r="S46" s="148"/>
      <c r="T46" s="148"/>
      <c r="U46" s="148"/>
      <c r="V46" s="148"/>
      <c r="W46" s="148"/>
      <c r="AF46" s="575"/>
      <c r="AG46" s="575"/>
      <c r="AH46" s="575"/>
      <c r="AI46" s="890"/>
      <c r="AJ46" s="890"/>
      <c r="AK46" s="890"/>
      <c r="AL46" s="575"/>
      <c r="AM46" s="575"/>
      <c r="AN46" s="889"/>
      <c r="AO46" s="575"/>
    </row>
    <row r="47" spans="2:42" x14ac:dyDescent="0.2">
      <c r="B47" t="s">
        <v>711</v>
      </c>
      <c r="C47" t="s">
        <v>711</v>
      </c>
      <c r="D47" t="s">
        <v>200</v>
      </c>
      <c r="G47" s="148">
        <v>1000</v>
      </c>
      <c r="H47" t="str">
        <f t="shared" si="0"/>
        <v/>
      </c>
      <c r="I47" s="148"/>
      <c r="J47" s="352">
        <v>0.71</v>
      </c>
      <c r="K47" s="458"/>
      <c r="L47" s="148"/>
      <c r="M47" s="27"/>
      <c r="N47" s="589"/>
      <c r="O47" s="589"/>
      <c r="P47" s="148"/>
      <c r="Q47" s="589"/>
      <c r="R47" s="148"/>
      <c r="S47" s="148"/>
      <c r="T47" s="148"/>
      <c r="U47" s="148"/>
      <c r="V47" s="148"/>
      <c r="W47" s="148"/>
      <c r="AF47" s="575"/>
      <c r="AG47" s="575"/>
      <c r="AH47" s="575"/>
      <c r="AI47" s="890"/>
      <c r="AJ47" s="890"/>
      <c r="AK47" s="890"/>
      <c r="AL47" s="575"/>
      <c r="AM47" s="575"/>
      <c r="AN47" s="889"/>
      <c r="AO47" s="575"/>
    </row>
    <row r="48" spans="2:42" x14ac:dyDescent="0.2">
      <c r="B48" t="s">
        <v>1715</v>
      </c>
      <c r="C48" t="s">
        <v>713</v>
      </c>
      <c r="D48" t="s">
        <v>202</v>
      </c>
      <c r="G48" s="148">
        <v>58000</v>
      </c>
      <c r="H48" t="str">
        <f t="shared" si="0"/>
        <v/>
      </c>
      <c r="I48" s="148"/>
      <c r="J48" s="352">
        <v>0.71</v>
      </c>
      <c r="K48" s="458"/>
      <c r="L48" s="148"/>
      <c r="M48" s="27"/>
      <c r="N48" s="589"/>
      <c r="O48" s="589"/>
      <c r="P48" s="148"/>
      <c r="Q48" s="589"/>
      <c r="R48" s="148"/>
      <c r="S48" s="148"/>
      <c r="T48" s="148"/>
      <c r="U48" s="148"/>
      <c r="V48" s="148"/>
      <c r="W48" s="148"/>
      <c r="AF48" s="575"/>
      <c r="AG48" s="575"/>
      <c r="AH48" s="575"/>
      <c r="AI48" s="890"/>
      <c r="AJ48" s="890"/>
      <c r="AK48" s="890"/>
      <c r="AL48" s="575"/>
      <c r="AM48" s="575"/>
      <c r="AN48" s="889"/>
      <c r="AO48" s="575"/>
    </row>
    <row r="49" spans="2:41" x14ac:dyDescent="0.2">
      <c r="B49" t="s">
        <v>1716</v>
      </c>
      <c r="C49" t="s">
        <v>714</v>
      </c>
      <c r="D49" t="s">
        <v>203</v>
      </c>
      <c r="G49" s="148">
        <v>28000</v>
      </c>
      <c r="H49" t="str">
        <f t="shared" si="0"/>
        <v/>
      </c>
      <c r="I49" s="148"/>
      <c r="J49" s="352">
        <v>0.71</v>
      </c>
      <c r="K49" s="458"/>
      <c r="L49" s="148"/>
      <c r="M49" s="27"/>
      <c r="N49" s="589"/>
      <c r="O49" s="589"/>
      <c r="P49" s="148"/>
      <c r="Q49" s="589"/>
      <c r="R49" s="148"/>
      <c r="S49" s="148"/>
      <c r="T49" s="148"/>
      <c r="U49" s="148"/>
      <c r="V49" s="148"/>
      <c r="W49" s="148"/>
      <c r="AF49" s="575"/>
      <c r="AG49" s="575"/>
      <c r="AH49" s="575"/>
      <c r="AI49" s="890"/>
      <c r="AJ49" s="890"/>
      <c r="AK49" s="890"/>
      <c r="AL49" s="575"/>
      <c r="AM49" s="575"/>
      <c r="AN49" s="889"/>
      <c r="AO49" s="575"/>
    </row>
    <row r="50" spans="2:41" x14ac:dyDescent="0.2">
      <c r="B50" t="s">
        <v>1717</v>
      </c>
      <c r="C50" t="s">
        <v>715</v>
      </c>
      <c r="D50" t="s">
        <v>204</v>
      </c>
      <c r="G50" s="148">
        <v>43000</v>
      </c>
      <c r="H50" t="str">
        <f t="shared" si="0"/>
        <v/>
      </c>
      <c r="I50" s="148"/>
      <c r="J50" s="352">
        <v>0.71</v>
      </c>
      <c r="K50" s="458"/>
      <c r="L50" s="148"/>
      <c r="M50" s="27"/>
      <c r="N50" s="589"/>
      <c r="O50" s="589"/>
      <c r="P50" s="148"/>
      <c r="Q50" s="589"/>
      <c r="R50" s="148"/>
      <c r="S50" s="148"/>
      <c r="T50" s="148"/>
      <c r="U50" s="148"/>
      <c r="V50" s="148"/>
      <c r="W50" s="148"/>
      <c r="AF50" s="575"/>
      <c r="AG50" s="575"/>
      <c r="AH50" s="575"/>
      <c r="AI50" s="890"/>
      <c r="AJ50" s="890"/>
      <c r="AK50" s="890"/>
      <c r="AL50" s="575"/>
      <c r="AM50" s="575"/>
      <c r="AN50" s="889"/>
      <c r="AO50" s="575"/>
    </row>
    <row r="51" spans="2:41" x14ac:dyDescent="0.2">
      <c r="B51" t="s">
        <v>1718</v>
      </c>
      <c r="C51" t="s">
        <v>718</v>
      </c>
      <c r="D51" t="s">
        <v>207</v>
      </c>
      <c r="G51" s="148">
        <v>58000</v>
      </c>
      <c r="H51" t="str">
        <f t="shared" si="0"/>
        <v/>
      </c>
      <c r="I51" s="148"/>
      <c r="J51" s="352">
        <v>0.71</v>
      </c>
      <c r="K51" s="458"/>
      <c r="L51" s="148"/>
      <c r="M51" s="27"/>
      <c r="N51" s="589"/>
      <c r="O51" s="589"/>
      <c r="P51" s="148"/>
      <c r="Q51" s="589"/>
      <c r="R51" s="148"/>
      <c r="S51" s="148"/>
      <c r="T51" s="148"/>
      <c r="U51" s="148"/>
      <c r="V51" s="148"/>
      <c r="W51" s="148"/>
      <c r="AF51" s="575"/>
      <c r="AG51" s="575"/>
      <c r="AH51" s="575"/>
      <c r="AI51" s="890"/>
      <c r="AJ51" s="890"/>
      <c r="AK51" s="890"/>
      <c r="AL51" s="575"/>
      <c r="AM51" s="575"/>
      <c r="AN51" s="889"/>
      <c r="AO51" s="575"/>
    </row>
    <row r="52" spans="2:41" x14ac:dyDescent="0.2">
      <c r="B52" s="149" t="s">
        <v>1719</v>
      </c>
      <c r="C52" s="149" t="s">
        <v>720</v>
      </c>
      <c r="D52" s="149" t="s">
        <v>209</v>
      </c>
      <c r="E52" s="166"/>
      <c r="F52" s="166"/>
      <c r="G52" s="341">
        <v>1000</v>
      </c>
      <c r="H52" s="149" t="str">
        <f t="shared" si="0"/>
        <v/>
      </c>
      <c r="I52" s="341"/>
      <c r="J52" s="453">
        <v>0.71</v>
      </c>
      <c r="K52" s="459"/>
      <c r="L52" s="341"/>
      <c r="M52" s="297"/>
      <c r="N52" s="590"/>
      <c r="O52" s="590"/>
      <c r="P52" s="341"/>
      <c r="Q52" s="590"/>
      <c r="R52" s="341"/>
      <c r="S52" s="341"/>
      <c r="T52" s="341"/>
      <c r="U52" s="341"/>
      <c r="V52" s="341"/>
      <c r="W52" s="341"/>
      <c r="AF52" s="575"/>
      <c r="AG52" s="575"/>
      <c r="AH52" s="575"/>
      <c r="AI52" s="890"/>
      <c r="AJ52" s="890"/>
      <c r="AK52" s="890"/>
      <c r="AL52" s="575"/>
      <c r="AM52" s="575"/>
      <c r="AN52" s="889"/>
      <c r="AO52" s="575"/>
    </row>
    <row r="53" spans="2:41" x14ac:dyDescent="0.2">
      <c r="D53" t="str">
        <f>IFERROR(VLOOKUP(K53,$B$85:$C$153,2,FALSE),"")</f>
        <v/>
      </c>
      <c r="G53" s="148"/>
      <c r="K53" s="460" t="s">
        <v>1044</v>
      </c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AF53" s="575"/>
      <c r="AG53" s="575"/>
      <c r="AH53" s="575"/>
      <c r="AI53" s="575"/>
      <c r="AJ53" s="575"/>
      <c r="AK53" s="575"/>
      <c r="AL53" s="575"/>
      <c r="AM53" s="575"/>
      <c r="AN53" s="889"/>
      <c r="AO53" s="575"/>
    </row>
    <row r="54" spans="2:41" x14ac:dyDescent="0.2">
      <c r="D54" t="str">
        <f>IFERROR(VLOOKUP(K54,$B$85:$C$153,2,FALSE),"")</f>
        <v/>
      </c>
      <c r="K54" s="460" t="s">
        <v>1045</v>
      </c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</row>
    <row r="55" spans="2:41" x14ac:dyDescent="0.2">
      <c r="K55" s="460" t="s">
        <v>1063</v>
      </c>
      <c r="L55" s="148"/>
      <c r="M55" s="148"/>
      <c r="P55" s="148"/>
      <c r="Q55" s="148"/>
      <c r="R55" s="148"/>
      <c r="S55" s="148"/>
      <c r="T55" s="148"/>
      <c r="U55" s="148"/>
      <c r="V55" s="148"/>
      <c r="W55" s="148"/>
    </row>
    <row r="56" spans="2:41" x14ac:dyDescent="0.2">
      <c r="G56" s="148"/>
      <c r="I56" s="148"/>
      <c r="J56" s="352"/>
      <c r="K56" s="458"/>
      <c r="L56" s="148"/>
      <c r="M56" s="2"/>
      <c r="N56" s="589"/>
      <c r="O56" s="589"/>
      <c r="P56" s="148"/>
      <c r="Q56" s="589"/>
      <c r="R56" s="148"/>
      <c r="S56" s="148"/>
      <c r="T56" s="148"/>
      <c r="U56" s="148"/>
      <c r="V56" s="148"/>
      <c r="W56" s="148"/>
    </row>
    <row r="57" spans="2:41" x14ac:dyDescent="0.2">
      <c r="G57" s="148"/>
      <c r="I57" s="148"/>
      <c r="J57" s="352"/>
      <c r="K57" s="458"/>
      <c r="L57" s="148"/>
      <c r="M57" s="27"/>
      <c r="N57" s="589"/>
      <c r="O57" s="589"/>
      <c r="P57" s="148"/>
      <c r="Q57" s="589"/>
      <c r="R57" s="148"/>
      <c r="S57" s="148"/>
      <c r="T57" s="148"/>
      <c r="U57" s="148"/>
      <c r="V57" s="148"/>
      <c r="W57" s="148"/>
    </row>
    <row r="58" spans="2:41" x14ac:dyDescent="0.2">
      <c r="G58" s="148"/>
      <c r="I58" s="148"/>
      <c r="J58" s="352"/>
      <c r="K58" s="458"/>
      <c r="L58" s="148"/>
      <c r="M58" s="2"/>
      <c r="N58" s="589"/>
      <c r="O58" s="589"/>
      <c r="P58" s="148"/>
      <c r="Q58" s="589"/>
      <c r="R58" s="148"/>
      <c r="S58" s="148"/>
      <c r="T58" s="148"/>
      <c r="U58" s="148"/>
      <c r="V58" s="148"/>
      <c r="W58" s="148"/>
    </row>
    <row r="59" spans="2:41" x14ac:dyDescent="0.2">
      <c r="G59" s="148"/>
      <c r="I59" s="148"/>
      <c r="J59" s="352"/>
      <c r="K59" s="458"/>
      <c r="L59" s="148"/>
      <c r="M59" s="2"/>
      <c r="N59" s="589"/>
      <c r="O59" s="589"/>
      <c r="P59" s="148"/>
      <c r="Q59" s="589"/>
      <c r="R59" s="148"/>
      <c r="S59" s="148"/>
      <c r="T59" s="148"/>
      <c r="U59" s="148"/>
      <c r="V59" s="148"/>
      <c r="W59" s="148"/>
      <c r="Y59" t="s">
        <v>1060</v>
      </c>
    </row>
    <row r="60" spans="2:41" x14ac:dyDescent="0.2">
      <c r="G60" s="148"/>
      <c r="I60" s="148"/>
      <c r="J60" s="352"/>
      <c r="K60" s="458"/>
      <c r="L60" s="148"/>
      <c r="M60" s="2"/>
      <c r="N60" s="589"/>
      <c r="O60" s="589"/>
      <c r="P60" s="148"/>
      <c r="Q60" s="589"/>
      <c r="R60" s="148"/>
      <c r="S60" s="148"/>
      <c r="T60" s="148"/>
      <c r="U60" s="148"/>
      <c r="V60" s="148"/>
      <c r="W60" s="148"/>
    </row>
    <row r="61" spans="2:41" x14ac:dyDescent="0.2">
      <c r="G61" s="148"/>
      <c r="I61" s="148"/>
      <c r="J61" s="352"/>
      <c r="K61" s="458"/>
      <c r="L61" s="148"/>
      <c r="M61" s="27"/>
      <c r="N61" s="589"/>
      <c r="O61" s="589"/>
      <c r="P61" s="148"/>
      <c r="Q61" s="589"/>
      <c r="R61" s="148"/>
      <c r="S61" s="148"/>
      <c r="T61" s="148"/>
      <c r="U61" s="148"/>
      <c r="V61" s="148"/>
      <c r="W61" s="148"/>
      <c r="Y61" s="249" t="s">
        <v>1061</v>
      </c>
    </row>
    <row r="62" spans="2:41" x14ac:dyDescent="0.2">
      <c r="G62" s="148"/>
      <c r="I62" s="148"/>
      <c r="J62" s="352"/>
      <c r="K62" s="458"/>
      <c r="L62" s="148"/>
      <c r="M62" s="27"/>
      <c r="N62" s="589"/>
      <c r="O62" s="589"/>
      <c r="P62" s="148"/>
      <c r="Q62" s="589"/>
      <c r="R62" s="148"/>
      <c r="S62" s="148"/>
      <c r="T62" s="148"/>
      <c r="U62" s="148"/>
      <c r="V62" s="148"/>
      <c r="W62" s="148"/>
    </row>
    <row r="63" spans="2:41" x14ac:dyDescent="0.2">
      <c r="G63" s="148"/>
      <c r="I63" s="148"/>
      <c r="J63" s="352"/>
      <c r="K63" s="458"/>
      <c r="L63" s="148"/>
      <c r="M63" s="2"/>
      <c r="N63" s="589"/>
      <c r="O63" s="589"/>
      <c r="P63" s="148"/>
      <c r="Q63" s="589"/>
      <c r="R63" s="148"/>
      <c r="S63" s="148"/>
      <c r="T63" s="148"/>
      <c r="U63" s="148"/>
      <c r="V63" s="148"/>
      <c r="W63" s="148"/>
    </row>
    <row r="64" spans="2:41" x14ac:dyDescent="0.2">
      <c r="G64" s="148"/>
      <c r="I64" s="148"/>
      <c r="J64" s="352"/>
      <c r="K64" s="458"/>
      <c r="L64" s="148"/>
      <c r="M64" s="2"/>
      <c r="N64" s="589"/>
      <c r="O64" s="589"/>
      <c r="P64" s="148"/>
      <c r="Q64" s="589"/>
      <c r="R64" s="148"/>
      <c r="S64" s="148"/>
      <c r="T64" s="148"/>
      <c r="U64" s="148"/>
      <c r="V64" s="148"/>
      <c r="W64" s="148"/>
    </row>
    <row r="65" spans="1:28" x14ac:dyDescent="0.2">
      <c r="G65" s="148"/>
      <c r="I65" s="148"/>
      <c r="J65" s="352"/>
      <c r="K65" s="458"/>
      <c r="L65" s="148"/>
      <c r="M65" s="27"/>
      <c r="N65" s="589"/>
      <c r="O65" s="589"/>
      <c r="P65" s="148"/>
      <c r="Q65" s="589"/>
      <c r="R65" s="148"/>
      <c r="S65" s="148"/>
      <c r="T65" s="148"/>
      <c r="U65" s="148"/>
      <c r="V65" s="148"/>
      <c r="W65" s="148"/>
    </row>
    <row r="66" spans="1:28" x14ac:dyDescent="0.2">
      <c r="G66" s="148"/>
      <c r="I66" s="148"/>
      <c r="J66" s="352"/>
      <c r="K66" s="458"/>
      <c r="L66" s="148"/>
      <c r="M66" s="27"/>
      <c r="N66" s="589"/>
      <c r="O66" s="589"/>
      <c r="P66" s="148"/>
      <c r="Q66" s="589"/>
      <c r="R66" s="148"/>
      <c r="S66" s="148"/>
      <c r="T66" s="148"/>
      <c r="U66" s="148"/>
      <c r="V66" s="148"/>
      <c r="W66" s="148"/>
    </row>
    <row r="67" spans="1:28" x14ac:dyDescent="0.2">
      <c r="G67" s="148"/>
      <c r="I67" s="148"/>
      <c r="J67" s="352"/>
      <c r="K67" s="458"/>
      <c r="L67" s="148"/>
      <c r="M67" s="2"/>
      <c r="N67" s="589"/>
      <c r="O67" s="589"/>
      <c r="P67" s="148"/>
      <c r="Q67" s="589"/>
      <c r="R67" s="148"/>
      <c r="S67" s="148"/>
      <c r="T67" s="148"/>
      <c r="U67" s="148"/>
      <c r="V67" s="148"/>
      <c r="W67" s="148"/>
    </row>
    <row r="68" spans="1:28" x14ac:dyDescent="0.2">
      <c r="G68" s="148"/>
      <c r="I68" s="148"/>
      <c r="J68" s="352"/>
      <c r="K68" s="458"/>
      <c r="L68" s="148"/>
      <c r="M68" s="27"/>
      <c r="N68" s="589"/>
      <c r="O68" s="589"/>
      <c r="P68" s="148"/>
      <c r="Q68" s="589"/>
      <c r="R68" s="148"/>
      <c r="S68" s="148"/>
      <c r="T68" s="148"/>
      <c r="U68" s="148"/>
      <c r="V68" s="148"/>
      <c r="W68" s="148"/>
    </row>
    <row r="69" spans="1:28" x14ac:dyDescent="0.2">
      <c r="G69" s="148"/>
      <c r="I69" s="148"/>
      <c r="J69" s="352"/>
      <c r="K69" s="458"/>
      <c r="L69" s="148"/>
      <c r="M69" s="27"/>
      <c r="N69" s="589"/>
      <c r="O69" s="589"/>
      <c r="P69" s="148"/>
      <c r="Q69" s="589"/>
      <c r="R69" s="148"/>
      <c r="S69" s="148"/>
      <c r="T69" s="148"/>
      <c r="U69" s="148"/>
      <c r="V69" s="148"/>
      <c r="W69" s="148"/>
    </row>
    <row r="70" spans="1:28" x14ac:dyDescent="0.2">
      <c r="G70" s="148"/>
      <c r="I70" s="148"/>
      <c r="J70" s="352"/>
      <c r="K70" s="458"/>
      <c r="L70" s="148"/>
      <c r="M70" s="27"/>
      <c r="N70" s="589"/>
      <c r="O70" s="589"/>
      <c r="P70" s="148"/>
      <c r="Q70" s="589"/>
      <c r="R70" s="148"/>
      <c r="S70" s="148"/>
      <c r="T70" s="148"/>
      <c r="U70" s="148"/>
      <c r="V70" s="148"/>
      <c r="W70" s="148"/>
    </row>
    <row r="71" spans="1:28" x14ac:dyDescent="0.2">
      <c r="G71" s="148"/>
      <c r="I71" s="148"/>
      <c r="J71" s="352"/>
      <c r="K71" s="458"/>
      <c r="L71" s="148"/>
      <c r="M71" s="2"/>
      <c r="N71" s="589"/>
      <c r="O71" s="589"/>
      <c r="P71" s="148"/>
      <c r="Q71" s="589"/>
      <c r="R71" s="148"/>
      <c r="S71" s="148"/>
      <c r="T71" s="148"/>
      <c r="U71" s="148"/>
      <c r="V71" s="148"/>
      <c r="W71" s="148"/>
    </row>
    <row r="72" spans="1:28" x14ac:dyDescent="0.2">
      <c r="G72" s="148"/>
      <c r="I72" s="148"/>
      <c r="J72" s="352"/>
      <c r="K72" s="458"/>
      <c r="L72" s="148"/>
      <c r="M72" s="27"/>
      <c r="N72" s="589"/>
      <c r="O72" s="589"/>
      <c r="P72" s="148"/>
      <c r="Q72" s="589"/>
      <c r="R72" s="148"/>
      <c r="S72" s="148"/>
      <c r="T72" s="148"/>
      <c r="U72" s="148"/>
      <c r="V72" s="148"/>
      <c r="W72" s="148"/>
    </row>
    <row r="73" spans="1:28" x14ac:dyDescent="0.2">
      <c r="G73" s="148"/>
      <c r="I73" s="148"/>
      <c r="J73" s="352"/>
      <c r="K73" s="458"/>
      <c r="L73" s="148"/>
      <c r="M73" s="27"/>
      <c r="N73" s="589"/>
      <c r="O73" s="589"/>
      <c r="P73" s="148"/>
      <c r="Q73" s="589"/>
      <c r="R73" s="148"/>
      <c r="S73" s="148"/>
      <c r="T73" s="148"/>
      <c r="U73" s="148"/>
      <c r="V73" s="148"/>
      <c r="W73" s="148"/>
    </row>
    <row r="74" spans="1:28" x14ac:dyDescent="0.2">
      <c r="G74" s="148"/>
      <c r="I74" s="148"/>
      <c r="J74" s="352"/>
      <c r="K74" s="458"/>
      <c r="L74" s="148"/>
      <c r="M74" s="27"/>
      <c r="N74" s="589"/>
      <c r="O74" s="589"/>
      <c r="P74" s="148"/>
      <c r="Q74" s="589"/>
      <c r="R74" s="148"/>
      <c r="S74" s="148"/>
      <c r="T74" s="148"/>
      <c r="U74" s="148"/>
      <c r="V74" s="148"/>
      <c r="W74" s="148"/>
    </row>
    <row r="75" spans="1:28" x14ac:dyDescent="0.2">
      <c r="G75" s="148"/>
      <c r="I75" s="148"/>
      <c r="J75" s="352"/>
      <c r="K75" s="458"/>
      <c r="L75" s="148"/>
      <c r="M75" s="27"/>
      <c r="N75" s="589"/>
      <c r="O75" s="589"/>
      <c r="P75" s="148"/>
      <c r="Q75" s="589"/>
      <c r="R75" s="148"/>
      <c r="S75" s="148"/>
      <c r="T75" s="148"/>
      <c r="U75" s="148"/>
      <c r="V75" s="148"/>
      <c r="W75" s="148"/>
    </row>
    <row r="76" spans="1:28" x14ac:dyDescent="0.2">
      <c r="G76" s="148"/>
      <c r="I76" s="148"/>
      <c r="J76" s="352"/>
      <c r="K76" s="458"/>
      <c r="L76" s="148"/>
      <c r="M76" s="27"/>
      <c r="N76" s="589"/>
      <c r="O76" s="589"/>
      <c r="P76" s="148"/>
      <c r="Q76" s="589"/>
      <c r="R76" s="148"/>
      <c r="S76" s="148"/>
      <c r="T76" s="148"/>
      <c r="U76" s="148"/>
      <c r="V76" s="148"/>
      <c r="W76" s="148"/>
    </row>
    <row r="77" spans="1:28" x14ac:dyDescent="0.2">
      <c r="G77" s="148"/>
      <c r="I77" s="148"/>
      <c r="J77" s="352"/>
      <c r="K77" s="458"/>
      <c r="L77" s="148"/>
      <c r="M77" s="2"/>
      <c r="N77" s="589"/>
      <c r="O77" s="589"/>
      <c r="P77" s="148"/>
      <c r="Q77" s="589"/>
      <c r="R77" s="148"/>
      <c r="S77" s="148"/>
      <c r="T77" s="148"/>
      <c r="U77" s="148"/>
      <c r="V77" s="148"/>
      <c r="W77" s="148"/>
    </row>
    <row r="78" spans="1:28" x14ac:dyDescent="0.2">
      <c r="G78" s="148"/>
      <c r="I78" s="148"/>
      <c r="J78" s="352"/>
      <c r="K78" s="458"/>
      <c r="L78" s="148"/>
      <c r="M78" s="27"/>
      <c r="N78" s="589"/>
      <c r="O78" s="589"/>
      <c r="P78" s="148"/>
      <c r="Q78" s="589"/>
      <c r="R78" s="148"/>
      <c r="S78" s="148"/>
      <c r="T78" s="148"/>
      <c r="U78" s="148"/>
      <c r="V78" s="148"/>
      <c r="W78" s="148"/>
    </row>
    <row r="79" spans="1:28" x14ac:dyDescent="0.2">
      <c r="A79" s="379"/>
      <c r="B79" s="379"/>
      <c r="C79" s="379"/>
      <c r="D79" s="379"/>
      <c r="E79" s="472"/>
      <c r="F79" s="472"/>
      <c r="G79" s="380"/>
      <c r="H79" s="379"/>
      <c r="I79" s="380"/>
      <c r="J79" s="647"/>
      <c r="K79" s="618"/>
      <c r="L79" s="380"/>
      <c r="M79" s="648"/>
      <c r="N79" s="649"/>
      <c r="O79" s="649"/>
      <c r="P79" s="380"/>
      <c r="Q79" s="649"/>
      <c r="R79" s="380"/>
      <c r="S79" s="380"/>
      <c r="T79" s="380"/>
      <c r="U79" s="380"/>
      <c r="V79" s="380"/>
      <c r="W79" s="380"/>
      <c r="X79" s="379"/>
      <c r="Y79" s="379"/>
      <c r="Z79" s="379"/>
      <c r="AA79" s="379"/>
      <c r="AB79" s="379"/>
    </row>
    <row r="80" spans="1:28" x14ac:dyDescent="0.2">
      <c r="A80" s="379"/>
      <c r="B80" s="379"/>
      <c r="C80" s="379"/>
      <c r="D80" s="379"/>
      <c r="E80" s="472"/>
      <c r="F80" s="472"/>
      <c r="G80" s="379"/>
      <c r="H80" s="379"/>
      <c r="I80" s="379"/>
      <c r="J80" s="379"/>
      <c r="K80" s="379"/>
      <c r="L80" s="379"/>
      <c r="M80" s="379"/>
      <c r="N80" s="379"/>
      <c r="O80" s="379"/>
      <c r="P80" s="379"/>
      <c r="Q80" s="379"/>
      <c r="R80" s="379"/>
      <c r="S80" s="379"/>
      <c r="T80" s="379"/>
      <c r="U80" s="379"/>
      <c r="V80" s="379"/>
      <c r="W80" s="379"/>
      <c r="X80" s="379"/>
    </row>
    <row r="83" spans="2:22" x14ac:dyDescent="0.2">
      <c r="L83" s="148"/>
      <c r="M83" s="148"/>
      <c r="V83" s="148"/>
    </row>
    <row r="84" spans="2:22" x14ac:dyDescent="0.2">
      <c r="L84" s="148"/>
      <c r="M84" s="148"/>
      <c r="V84" s="148"/>
    </row>
    <row r="85" spans="2:22" x14ac:dyDescent="0.2">
      <c r="B85" t="s">
        <v>683</v>
      </c>
      <c r="C85" t="s">
        <v>173</v>
      </c>
      <c r="D85" t="str">
        <f>IFERROR(VLOOKUP(C85,#REF!,1,FALSE),"Ei löydy")</f>
        <v>Ei löydy</v>
      </c>
    </row>
    <row r="86" spans="2:22" x14ac:dyDescent="0.2">
      <c r="B86" t="s">
        <v>684</v>
      </c>
      <c r="C86" t="s">
        <v>174</v>
      </c>
      <c r="D86" t="str">
        <f>IFERROR(VLOOKUP(C86,#REF!,1,FALSE),"Ei löydy")</f>
        <v>Ei löydy</v>
      </c>
    </row>
    <row r="87" spans="2:22" x14ac:dyDescent="0.2">
      <c r="B87" t="s">
        <v>685</v>
      </c>
      <c r="C87" t="s">
        <v>175</v>
      </c>
      <c r="D87" t="str">
        <f>IFERROR(VLOOKUP(C87,#REF!,1,FALSE),"Ei löydy")</f>
        <v>Ei löydy</v>
      </c>
    </row>
    <row r="88" spans="2:22" x14ac:dyDescent="0.2">
      <c r="B88" t="s">
        <v>686</v>
      </c>
      <c r="C88" t="s">
        <v>176</v>
      </c>
      <c r="D88" t="str">
        <f>IFERROR(VLOOKUP(C88,#REF!,1,FALSE),"Ei löydy")</f>
        <v>Ei löydy</v>
      </c>
    </row>
    <row r="89" spans="2:22" x14ac:dyDescent="0.2">
      <c r="B89" t="s">
        <v>687</v>
      </c>
      <c r="C89" t="s">
        <v>177</v>
      </c>
      <c r="D89" t="str">
        <f>IFERROR(VLOOKUP(C89,#REF!,1,FALSE),"Ei löydy")</f>
        <v>Ei löydy</v>
      </c>
    </row>
    <row r="90" spans="2:22" x14ac:dyDescent="0.2">
      <c r="B90" t="s">
        <v>688</v>
      </c>
      <c r="C90" t="s">
        <v>178</v>
      </c>
      <c r="D90" t="str">
        <f>IFERROR(VLOOKUP(C90,#REF!,1,FALSE),"Ei löydy")</f>
        <v>Ei löydy</v>
      </c>
    </row>
    <row r="91" spans="2:22" x14ac:dyDescent="0.2">
      <c r="B91" t="s">
        <v>689</v>
      </c>
      <c r="C91" t="s">
        <v>179</v>
      </c>
      <c r="D91" t="str">
        <f>IFERROR(VLOOKUP(C91,#REF!,1,FALSE),"Ei löydy")</f>
        <v>Ei löydy</v>
      </c>
    </row>
    <row r="92" spans="2:22" x14ac:dyDescent="0.2">
      <c r="B92" t="s">
        <v>690</v>
      </c>
      <c r="C92" t="s">
        <v>180</v>
      </c>
      <c r="D92" t="str">
        <f>IFERROR(VLOOKUP(C92,#REF!,1,FALSE),"Ei löydy")</f>
        <v>Ei löydy</v>
      </c>
    </row>
    <row r="93" spans="2:22" x14ac:dyDescent="0.2">
      <c r="B93" t="s">
        <v>691</v>
      </c>
      <c r="C93" t="s">
        <v>181</v>
      </c>
      <c r="D93" t="str">
        <f>IFERROR(VLOOKUP(C93,#REF!,1,FALSE),"Ei löydy")</f>
        <v>Ei löydy</v>
      </c>
    </row>
    <row r="94" spans="2:22" x14ac:dyDescent="0.2">
      <c r="B94" t="s">
        <v>693</v>
      </c>
      <c r="C94" t="s">
        <v>182</v>
      </c>
      <c r="D94" t="str">
        <f>IFERROR(VLOOKUP(C94,#REF!,1,FALSE),"Ei löydy")</f>
        <v>Ei löydy</v>
      </c>
    </row>
    <row r="95" spans="2:22" x14ac:dyDescent="0.2">
      <c r="B95" t="s">
        <v>694</v>
      </c>
      <c r="C95" t="s">
        <v>183</v>
      </c>
      <c r="D95" t="str">
        <f>IFERROR(VLOOKUP(C95,#REF!,1,FALSE),"Ei löydy")</f>
        <v>Ei löydy</v>
      </c>
    </row>
    <row r="96" spans="2:22" x14ac:dyDescent="0.2">
      <c r="B96" t="s">
        <v>695</v>
      </c>
      <c r="C96" t="s">
        <v>184</v>
      </c>
      <c r="D96" t="str">
        <f>IFERROR(VLOOKUP(C96,#REF!,1,FALSE),"Ei löydy")</f>
        <v>Ei löydy</v>
      </c>
    </row>
    <row r="97" spans="2:4" x14ac:dyDescent="0.2">
      <c r="B97" t="s">
        <v>696</v>
      </c>
      <c r="C97" t="s">
        <v>185</v>
      </c>
      <c r="D97" t="str">
        <f>IFERROR(VLOOKUP(C97,#REF!,1,FALSE),"Ei löydy")</f>
        <v>Ei löydy</v>
      </c>
    </row>
    <row r="98" spans="2:4" x14ac:dyDescent="0.2">
      <c r="B98" t="s">
        <v>697</v>
      </c>
      <c r="C98" t="s">
        <v>186</v>
      </c>
      <c r="D98" t="str">
        <f>IFERROR(VLOOKUP(C98,#REF!,1,FALSE),"Ei löydy")</f>
        <v>Ei löydy</v>
      </c>
    </row>
    <row r="99" spans="2:4" x14ac:dyDescent="0.2">
      <c r="B99" t="s">
        <v>698</v>
      </c>
      <c r="C99" t="s">
        <v>187</v>
      </c>
      <c r="D99" t="str">
        <f>IFERROR(VLOOKUP(C99,#REF!,1,FALSE),"Ei löydy")</f>
        <v>Ei löydy</v>
      </c>
    </row>
    <row r="100" spans="2:4" x14ac:dyDescent="0.2">
      <c r="B100" t="s">
        <v>699</v>
      </c>
      <c r="C100" t="s">
        <v>188</v>
      </c>
      <c r="D100" t="str">
        <f>IFERROR(VLOOKUP(C100,#REF!,1,FALSE),"Ei löydy")</f>
        <v>Ei löydy</v>
      </c>
    </row>
    <row r="101" spans="2:4" x14ac:dyDescent="0.2">
      <c r="B101" t="s">
        <v>700</v>
      </c>
      <c r="C101" t="s">
        <v>189</v>
      </c>
      <c r="D101" t="str">
        <f>IFERROR(VLOOKUP(C101,#REF!,1,FALSE),"Ei löydy")</f>
        <v>Ei löydy</v>
      </c>
    </row>
    <row r="102" spans="2:4" x14ac:dyDescent="0.2">
      <c r="B102" t="s">
        <v>701</v>
      </c>
      <c r="C102" t="s">
        <v>190</v>
      </c>
      <c r="D102" t="str">
        <f>IFERROR(VLOOKUP(C102,#REF!,1,FALSE),"Ei löydy")</f>
        <v>Ei löydy</v>
      </c>
    </row>
    <row r="103" spans="2:4" x14ac:dyDescent="0.2">
      <c r="B103" t="s">
        <v>702</v>
      </c>
      <c r="C103" t="s">
        <v>191</v>
      </c>
      <c r="D103" t="str">
        <f>IFERROR(VLOOKUP(C103,#REF!,1,FALSE),"Ei löydy")</f>
        <v>Ei löydy</v>
      </c>
    </row>
    <row r="104" spans="2:4" x14ac:dyDescent="0.2">
      <c r="B104" t="s">
        <v>703</v>
      </c>
      <c r="C104" t="s">
        <v>192</v>
      </c>
      <c r="D104" t="str">
        <f>IFERROR(VLOOKUP(C104,#REF!,1,FALSE),"Ei löydy")</f>
        <v>Ei löydy</v>
      </c>
    </row>
    <row r="105" spans="2:4" x14ac:dyDescent="0.2">
      <c r="B105" t="s">
        <v>704</v>
      </c>
      <c r="C105" t="s">
        <v>193</v>
      </c>
      <c r="D105" t="str">
        <f>IFERROR(VLOOKUP(C105,#REF!,1,FALSE),"Ei löydy")</f>
        <v>Ei löydy</v>
      </c>
    </row>
    <row r="106" spans="2:4" x14ac:dyDescent="0.2">
      <c r="B106" t="s">
        <v>705</v>
      </c>
      <c r="C106" t="s">
        <v>194</v>
      </c>
      <c r="D106" t="str">
        <f>IFERROR(VLOOKUP(C106,#REF!,1,FALSE),"Ei löydy")</f>
        <v>Ei löydy</v>
      </c>
    </row>
    <row r="107" spans="2:4" x14ac:dyDescent="0.2">
      <c r="B107" t="s">
        <v>706</v>
      </c>
      <c r="C107" t="s">
        <v>195</v>
      </c>
      <c r="D107" t="str">
        <f>IFERROR(VLOOKUP(C107,#REF!,1,FALSE),"Ei löydy")</f>
        <v>Ei löydy</v>
      </c>
    </row>
    <row r="108" spans="2:4" x14ac:dyDescent="0.2">
      <c r="B108" t="s">
        <v>707</v>
      </c>
      <c r="C108" t="s">
        <v>196</v>
      </c>
      <c r="D108" t="str">
        <f>IFERROR(VLOOKUP(C108,#REF!,1,FALSE),"Ei löydy")</f>
        <v>Ei löydy</v>
      </c>
    </row>
    <row r="109" spans="2:4" x14ac:dyDescent="0.2">
      <c r="B109" t="s">
        <v>708</v>
      </c>
      <c r="C109" t="s">
        <v>197</v>
      </c>
      <c r="D109" t="str">
        <f>IFERROR(VLOOKUP(C109,#REF!,1,FALSE),"Ei löydy")</f>
        <v>Ei löydy</v>
      </c>
    </row>
    <row r="110" spans="2:4" x14ac:dyDescent="0.2">
      <c r="B110" t="s">
        <v>709</v>
      </c>
      <c r="C110" t="s">
        <v>198</v>
      </c>
      <c r="D110" t="str">
        <f>IFERROR(VLOOKUP(C110,#REF!,1,FALSE),"Ei löydy")</f>
        <v>Ei löydy</v>
      </c>
    </row>
    <row r="111" spans="2:4" x14ac:dyDescent="0.2">
      <c r="B111" t="s">
        <v>710</v>
      </c>
      <c r="C111" t="s">
        <v>199</v>
      </c>
      <c r="D111" t="str">
        <f>IFERROR(VLOOKUP(C111,#REF!,1,FALSE),"Ei löydy")</f>
        <v>Ei löydy</v>
      </c>
    </row>
    <row r="112" spans="2:4" x14ac:dyDescent="0.2">
      <c r="B112" t="s">
        <v>711</v>
      </c>
      <c r="C112" t="s">
        <v>200</v>
      </c>
      <c r="D112" t="str">
        <f>IFERROR(VLOOKUP(C112,#REF!,1,FALSE),"Ei löydy")</f>
        <v>Ei löydy</v>
      </c>
    </row>
    <row r="113" spans="2:4" x14ac:dyDescent="0.2">
      <c r="B113" t="s">
        <v>712</v>
      </c>
      <c r="C113" t="s">
        <v>201</v>
      </c>
      <c r="D113" t="str">
        <f>IFERROR(VLOOKUP(C113,#REF!,1,FALSE),"Ei löydy")</f>
        <v>Ei löydy</v>
      </c>
    </row>
    <row r="114" spans="2:4" x14ac:dyDescent="0.2">
      <c r="B114" t="s">
        <v>713</v>
      </c>
      <c r="C114" t="s">
        <v>202</v>
      </c>
      <c r="D114" t="str">
        <f>IFERROR(VLOOKUP(C114,#REF!,1,FALSE),"Ei löydy")</f>
        <v>Ei löydy</v>
      </c>
    </row>
    <row r="115" spans="2:4" x14ac:dyDescent="0.2">
      <c r="B115" t="s">
        <v>714</v>
      </c>
      <c r="C115" t="s">
        <v>203</v>
      </c>
      <c r="D115" t="str">
        <f>IFERROR(VLOOKUP(C115,#REF!,1,FALSE),"Ei löydy")</f>
        <v>Ei löydy</v>
      </c>
    </row>
    <row r="116" spans="2:4" x14ac:dyDescent="0.2">
      <c r="B116" t="s">
        <v>715</v>
      </c>
      <c r="C116" t="s">
        <v>204</v>
      </c>
      <c r="D116" t="str">
        <f>IFERROR(VLOOKUP(C116,#REF!,1,FALSE),"Ei löydy")</f>
        <v>Ei löydy</v>
      </c>
    </row>
    <row r="117" spans="2:4" x14ac:dyDescent="0.2">
      <c r="B117" t="s">
        <v>716</v>
      </c>
      <c r="C117" t="s">
        <v>205</v>
      </c>
      <c r="D117" t="str">
        <f>IFERROR(VLOOKUP(C117,#REF!,1,FALSE),"Ei löydy")</f>
        <v>Ei löydy</v>
      </c>
    </row>
    <row r="118" spans="2:4" x14ac:dyDescent="0.2">
      <c r="B118" t="s">
        <v>717</v>
      </c>
      <c r="C118" t="s">
        <v>206</v>
      </c>
      <c r="D118" t="str">
        <f>IFERROR(VLOOKUP(C118,#REF!,1,FALSE),"Ei löydy")</f>
        <v>Ei löydy</v>
      </c>
    </row>
    <row r="119" spans="2:4" x14ac:dyDescent="0.2">
      <c r="B119" t="s">
        <v>718</v>
      </c>
      <c r="C119" t="s">
        <v>207</v>
      </c>
      <c r="D119" t="str">
        <f>IFERROR(VLOOKUP(C119,#REF!,1,FALSE),"Ei löydy")</f>
        <v>Ei löydy</v>
      </c>
    </row>
    <row r="120" spans="2:4" x14ac:dyDescent="0.2">
      <c r="B120" t="s">
        <v>719</v>
      </c>
      <c r="C120" t="s">
        <v>208</v>
      </c>
      <c r="D120" t="str">
        <f>IFERROR(VLOOKUP(C120,#REF!,1,FALSE),"Ei löydy")</f>
        <v>Ei löydy</v>
      </c>
    </row>
    <row r="121" spans="2:4" x14ac:dyDescent="0.2">
      <c r="B121" t="s">
        <v>720</v>
      </c>
      <c r="C121" t="s">
        <v>209</v>
      </c>
      <c r="D121" t="str">
        <f>IFERROR(VLOOKUP(C121,#REF!,1,FALSE),"Ei löydy")</f>
        <v>Ei löydy</v>
      </c>
    </row>
    <row r="122" spans="2:4" x14ac:dyDescent="0.2">
      <c r="B122" t="s">
        <v>721</v>
      </c>
      <c r="C122" t="s">
        <v>210</v>
      </c>
      <c r="D122" t="str">
        <f>IFERROR(VLOOKUP(C122,#REF!,1,FALSE),"Ei löydy")</f>
        <v>Ei löydy</v>
      </c>
    </row>
    <row r="123" spans="2:4" x14ac:dyDescent="0.2">
      <c r="B123" t="s">
        <v>1009</v>
      </c>
      <c r="C123" t="s">
        <v>173</v>
      </c>
      <c r="D123" t="str">
        <f>IFERROR(VLOOKUP(C123,#REF!,1,FALSE),"Ei löydy")</f>
        <v>Ei löydy</v>
      </c>
    </row>
    <row r="124" spans="2:4" x14ac:dyDescent="0.2">
      <c r="B124" t="s">
        <v>1012</v>
      </c>
      <c r="C124" t="s">
        <v>180</v>
      </c>
      <c r="D124" t="str">
        <f>IFERROR(VLOOKUP(C124,#REF!,1,FALSE),"Ei löydy")</f>
        <v>Ei löydy</v>
      </c>
    </row>
    <row r="125" spans="2:4" x14ac:dyDescent="0.2">
      <c r="B125" t="s">
        <v>1026</v>
      </c>
      <c r="C125" t="s">
        <v>176</v>
      </c>
      <c r="D125" t="str">
        <f>IFERROR(VLOOKUP(C125,#REF!,1,FALSE),"Ei löydy")</f>
        <v>Ei löydy</v>
      </c>
    </row>
    <row r="126" spans="2:4" x14ac:dyDescent="0.2">
      <c r="B126" t="s">
        <v>1033</v>
      </c>
      <c r="C126" t="s">
        <v>183</v>
      </c>
      <c r="D126" t="str">
        <f>IFERROR(VLOOKUP(C126,#REF!,1,FALSE),"Ei löydy")</f>
        <v>Ei löydy</v>
      </c>
    </row>
    <row r="127" spans="2:4" x14ac:dyDescent="0.2">
      <c r="B127" t="s">
        <v>1003</v>
      </c>
      <c r="C127" t="s">
        <v>184</v>
      </c>
      <c r="D127" t="str">
        <f>IFERROR(VLOOKUP(C127,#REF!,1,FALSE),"Ei löydy")</f>
        <v>Ei löydy</v>
      </c>
    </row>
    <row r="128" spans="2:4" x14ac:dyDescent="0.2">
      <c r="B128" t="s">
        <v>1000</v>
      </c>
      <c r="C128" t="s">
        <v>189</v>
      </c>
      <c r="D128" t="str">
        <f>IFERROR(VLOOKUP(C128,#REF!,1,FALSE),"Ei löydy")</f>
        <v>Ei löydy</v>
      </c>
    </row>
    <row r="129" spans="2:4" x14ac:dyDescent="0.2">
      <c r="B129" t="s">
        <v>1007</v>
      </c>
      <c r="C129" t="s">
        <v>209</v>
      </c>
      <c r="D129" t="str">
        <f>IFERROR(VLOOKUP(C129,#REF!,1,FALSE),"Ei löydy")</f>
        <v>Ei löydy</v>
      </c>
    </row>
    <row r="130" spans="2:4" x14ac:dyDescent="0.2">
      <c r="B130" t="s">
        <v>1020</v>
      </c>
      <c r="C130" t="s">
        <v>196</v>
      </c>
      <c r="D130" t="str">
        <f>IFERROR(VLOOKUP(C130,#REF!,1,FALSE),"Ei löydy")</f>
        <v>Ei löydy</v>
      </c>
    </row>
    <row r="131" spans="2:4" x14ac:dyDescent="0.2">
      <c r="B131" t="s">
        <v>1030</v>
      </c>
      <c r="C131" t="s">
        <v>207</v>
      </c>
      <c r="D131" t="str">
        <f>IFERROR(VLOOKUP(C131,#REF!,1,FALSE),"Ei löydy")</f>
        <v>Ei löydy</v>
      </c>
    </row>
    <row r="132" spans="2:4" x14ac:dyDescent="0.2">
      <c r="B132" t="s">
        <v>1017</v>
      </c>
      <c r="C132" t="s">
        <v>206</v>
      </c>
      <c r="D132" t="str">
        <f>IFERROR(VLOOKUP(C132,#REF!,1,FALSE),"Ei löydy")</f>
        <v>Ei löydy</v>
      </c>
    </row>
    <row r="133" spans="2:4" x14ac:dyDescent="0.2">
      <c r="B133" t="s">
        <v>999</v>
      </c>
      <c r="C133" t="s">
        <v>188</v>
      </c>
      <c r="D133" t="str">
        <f>IFERROR(VLOOKUP(C133,#REF!,1,FALSE),"Ei löydy")</f>
        <v>Ei löydy</v>
      </c>
    </row>
    <row r="134" spans="2:4" x14ac:dyDescent="0.2">
      <c r="B134" t="s">
        <v>1013</v>
      </c>
      <c r="C134" t="s">
        <v>185</v>
      </c>
      <c r="D134" t="str">
        <f>IFERROR(VLOOKUP(C134,#REF!,1,FALSE),"Ei löydy")</f>
        <v>Ei löydy</v>
      </c>
    </row>
    <row r="135" spans="2:4" x14ac:dyDescent="0.2">
      <c r="B135" t="s">
        <v>1015</v>
      </c>
      <c r="C135" t="s">
        <v>193</v>
      </c>
      <c r="D135" t="str">
        <f>IFERROR(VLOOKUP(C135,#REF!,1,FALSE),"Ei löydy")</f>
        <v>Ei löydy</v>
      </c>
    </row>
    <row r="136" spans="2:4" x14ac:dyDescent="0.2">
      <c r="B136" t="s">
        <v>1011</v>
      </c>
      <c r="C136" t="s">
        <v>199</v>
      </c>
      <c r="D136" t="str">
        <f>IFERROR(VLOOKUP(C136,#REF!,1,FALSE),"Ei löydy")</f>
        <v>Ei löydy</v>
      </c>
    </row>
    <row r="137" spans="2:4" x14ac:dyDescent="0.2">
      <c r="B137" t="s">
        <v>1004</v>
      </c>
      <c r="C137" t="s">
        <v>204</v>
      </c>
      <c r="D137" t="str">
        <f>IFERROR(VLOOKUP(C137,#REF!,1,FALSE),"Ei löydy")</f>
        <v>Ei löydy</v>
      </c>
    </row>
    <row r="138" spans="2:4" x14ac:dyDescent="0.2">
      <c r="B138" t="s">
        <v>1029</v>
      </c>
      <c r="C138" t="s">
        <v>208</v>
      </c>
      <c r="D138" t="str">
        <f>IFERROR(VLOOKUP(C138,#REF!,1,FALSE),"Ei löydy")</f>
        <v>Ei löydy</v>
      </c>
    </row>
    <row r="139" spans="2:4" x14ac:dyDescent="0.2">
      <c r="B139" t="s">
        <v>1010</v>
      </c>
      <c r="C139" t="s">
        <v>197</v>
      </c>
      <c r="D139" t="str">
        <f>IFERROR(VLOOKUP(C139,#REF!,1,FALSE),"Ei löydy")</f>
        <v>Ei löydy</v>
      </c>
    </row>
  </sheetData>
  <autoFilter ref="C17:W81" xr:uid="{F27E8F5B-78B5-4CD4-9BAB-755CA0FAB434}"/>
  <mergeCells count="1">
    <mergeCell ref="L15:W15"/>
  </mergeCells>
  <hyperlinks>
    <hyperlink ref="C4" r:id="rId1" xr:uid="{F946D8E9-585A-40FF-B059-D901581293A3}"/>
    <hyperlink ref="C5" r:id="rId2" xr:uid="{74DF8EC1-CF5E-439B-A1FC-F70B8992CCEE}"/>
    <hyperlink ref="Y61" r:id="rId3" xr:uid="{7A0DD613-05FD-4E78-8E4F-E3EB7F104F33}"/>
  </hyperlinks>
  <pageMargins left="0.7" right="0.7" top="0.75" bottom="0.75" header="0.3" footer="0.3"/>
  <pageSetup paperSize="9" orientation="portrait" r:id="rId4"/>
  <drawing r:id="rId5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84FB7-9539-4DD6-B9E2-48B3DFDCB55F}">
  <sheetPr codeName="Sheet25"/>
  <dimension ref="A1:AP112"/>
  <sheetViews>
    <sheetView topLeftCell="A40" workbookViewId="0">
      <selection activeCell="B2" sqref="B2"/>
    </sheetView>
  </sheetViews>
  <sheetFormatPr defaultRowHeight="12.75" outlineLevelRow="1" x14ac:dyDescent="0.2"/>
  <cols>
    <col min="2" max="2" width="33.7109375" customWidth="1"/>
    <col min="3" max="3" width="12.140625" customWidth="1"/>
    <col min="4" max="4" width="12" bestFit="1" customWidth="1"/>
    <col min="5" max="38" width="11.7109375" bestFit="1" customWidth="1"/>
    <col min="39" max="39" width="10.140625" bestFit="1" customWidth="1"/>
    <col min="40" max="41" width="11.7109375" bestFit="1" customWidth="1"/>
  </cols>
  <sheetData>
    <row r="1" spans="1:41" x14ac:dyDescent="0.2">
      <c r="A1" s="124" t="s">
        <v>934</v>
      </c>
    </row>
    <row r="3" spans="1:41" x14ac:dyDescent="0.2">
      <c r="A3" s="124" t="s">
        <v>935</v>
      </c>
    </row>
    <row r="4" spans="1:41" x14ac:dyDescent="0.2">
      <c r="C4" s="210" t="s">
        <v>27</v>
      </c>
      <c r="D4" s="210" t="s">
        <v>173</v>
      </c>
      <c r="E4" s="210" t="s">
        <v>174</v>
      </c>
      <c r="F4" s="210" t="s">
        <v>175</v>
      </c>
      <c r="G4" s="210" t="s">
        <v>176</v>
      </c>
      <c r="H4" s="210" t="s">
        <v>177</v>
      </c>
      <c r="I4" s="210" t="s">
        <v>178</v>
      </c>
      <c r="J4" s="210" t="s">
        <v>179</v>
      </c>
      <c r="K4" s="210" t="s">
        <v>180</v>
      </c>
      <c r="L4" s="210" t="s">
        <v>181</v>
      </c>
      <c r="M4" s="210" t="s">
        <v>182</v>
      </c>
      <c r="N4" s="210" t="s">
        <v>183</v>
      </c>
      <c r="O4" s="210" t="s">
        <v>184</v>
      </c>
      <c r="P4" s="210" t="s">
        <v>185</v>
      </c>
      <c r="Q4" s="210" t="s">
        <v>186</v>
      </c>
      <c r="R4" s="210" t="s">
        <v>187</v>
      </c>
      <c r="S4" s="210" t="s">
        <v>188</v>
      </c>
      <c r="T4" s="210" t="s">
        <v>189</v>
      </c>
      <c r="U4" s="210" t="s">
        <v>190</v>
      </c>
      <c r="V4" s="210" t="s">
        <v>191</v>
      </c>
      <c r="W4" s="210" t="s">
        <v>192</v>
      </c>
      <c r="X4" s="210" t="s">
        <v>193</v>
      </c>
      <c r="Y4" s="210" t="s">
        <v>194</v>
      </c>
      <c r="Z4" s="210" t="s">
        <v>195</v>
      </c>
      <c r="AA4" s="210" t="s">
        <v>196</v>
      </c>
      <c r="AB4" s="210" t="s">
        <v>197</v>
      </c>
      <c r="AC4" s="210" t="s">
        <v>198</v>
      </c>
      <c r="AD4" s="210" t="s">
        <v>199</v>
      </c>
      <c r="AE4" s="210" t="s">
        <v>200</v>
      </c>
      <c r="AF4" s="210" t="s">
        <v>201</v>
      </c>
      <c r="AG4" s="210" t="s">
        <v>202</v>
      </c>
      <c r="AH4" s="210" t="s">
        <v>203</v>
      </c>
      <c r="AI4" s="210" t="s">
        <v>204</v>
      </c>
      <c r="AJ4" s="210" t="s">
        <v>205</v>
      </c>
      <c r="AK4" s="210" t="s">
        <v>206</v>
      </c>
      <c r="AL4" s="210" t="s">
        <v>207</v>
      </c>
      <c r="AM4" s="210" t="s">
        <v>208</v>
      </c>
      <c r="AN4" s="210" t="s">
        <v>209</v>
      </c>
      <c r="AO4" s="210" t="s">
        <v>210</v>
      </c>
    </row>
    <row r="5" spans="1:41" x14ac:dyDescent="0.2">
      <c r="B5" s="124" t="s">
        <v>268</v>
      </c>
      <c r="C5" s="379"/>
    </row>
    <row r="6" spans="1:41" x14ac:dyDescent="0.2">
      <c r="B6" s="251" t="s">
        <v>936</v>
      </c>
      <c r="C6" s="380"/>
      <c r="D6" s="380"/>
      <c r="E6" s="380"/>
      <c r="F6" s="380"/>
      <c r="G6" s="38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V6" s="380"/>
      <c r="W6" s="380"/>
      <c r="X6" s="380"/>
      <c r="Y6" s="380"/>
      <c r="Z6" s="380"/>
      <c r="AA6" s="380"/>
      <c r="AB6" s="380"/>
      <c r="AC6" s="380"/>
      <c r="AD6" s="380"/>
      <c r="AE6" s="380"/>
      <c r="AF6" s="380"/>
      <c r="AG6" s="380"/>
      <c r="AH6" s="380"/>
      <c r="AI6" s="380"/>
      <c r="AJ6" s="380"/>
      <c r="AK6" s="380"/>
      <c r="AL6" s="380"/>
      <c r="AM6" s="380"/>
      <c r="AN6" s="380"/>
      <c r="AO6" s="380"/>
    </row>
    <row r="7" spans="1:41" x14ac:dyDescent="0.2">
      <c r="B7" s="350" t="s">
        <v>937</v>
      </c>
      <c r="C7" s="341"/>
      <c r="D7" s="341"/>
      <c r="E7" s="341"/>
      <c r="F7" s="341"/>
      <c r="G7" s="341"/>
      <c r="H7" s="341"/>
      <c r="I7" s="341"/>
      <c r="J7" s="341"/>
      <c r="K7" s="341"/>
      <c r="L7" s="341"/>
      <c r="M7" s="341"/>
      <c r="N7" s="341"/>
      <c r="O7" s="341"/>
      <c r="P7" s="341"/>
      <c r="Q7" s="341"/>
      <c r="R7" s="341"/>
      <c r="S7" s="341"/>
      <c r="T7" s="341"/>
      <c r="U7" s="341"/>
      <c r="V7" s="341"/>
      <c r="W7" s="341"/>
      <c r="X7" s="341"/>
      <c r="Y7" s="341"/>
      <c r="Z7" s="341"/>
      <c r="AA7" s="341"/>
      <c r="AB7" s="341"/>
      <c r="AC7" s="341"/>
      <c r="AD7" s="341"/>
      <c r="AE7" s="341"/>
      <c r="AF7" s="341"/>
      <c r="AG7" s="341"/>
      <c r="AH7" s="341"/>
      <c r="AI7" s="341"/>
      <c r="AJ7" s="341"/>
      <c r="AK7" s="341"/>
      <c r="AL7" s="341"/>
      <c r="AM7" s="341"/>
      <c r="AN7" s="341"/>
      <c r="AO7" s="341"/>
    </row>
    <row r="8" spans="1:41" x14ac:dyDescent="0.2">
      <c r="B8" s="251" t="s">
        <v>779</v>
      </c>
      <c r="C8" s="618"/>
      <c r="D8" s="380"/>
      <c r="E8" s="380"/>
      <c r="F8" s="380"/>
      <c r="G8" s="380"/>
      <c r="H8" s="380"/>
      <c r="I8" s="380"/>
      <c r="J8" s="380"/>
      <c r="K8" s="380"/>
      <c r="L8" s="380"/>
      <c r="M8" s="380"/>
      <c r="N8" s="380"/>
      <c r="O8" s="380"/>
      <c r="P8" s="380"/>
      <c r="Q8" s="380"/>
      <c r="R8" s="380"/>
      <c r="S8" s="380"/>
      <c r="T8" s="380"/>
      <c r="U8" s="380"/>
      <c r="V8" s="380"/>
      <c r="W8" s="380"/>
      <c r="X8" s="380"/>
      <c r="Y8" s="382"/>
      <c r="Z8" s="380"/>
      <c r="AA8" s="380"/>
      <c r="AB8" s="380"/>
      <c r="AC8" s="380"/>
      <c r="AD8" s="380"/>
      <c r="AE8" s="380"/>
      <c r="AF8" s="380"/>
      <c r="AG8" s="380"/>
      <c r="AH8" s="380"/>
      <c r="AI8" s="380"/>
      <c r="AJ8" s="380"/>
      <c r="AK8" s="380"/>
      <c r="AL8" s="380"/>
      <c r="AM8" s="380"/>
      <c r="AN8" s="380"/>
      <c r="AO8" s="380"/>
    </row>
    <row r="9" spans="1:41" x14ac:dyDescent="0.2">
      <c r="B9" s="620"/>
      <c r="C9" s="379"/>
    </row>
    <row r="10" spans="1:41" x14ac:dyDescent="0.2">
      <c r="B10" s="124" t="s">
        <v>270</v>
      </c>
      <c r="C10" s="379"/>
    </row>
    <row r="11" spans="1:41" x14ac:dyDescent="0.2">
      <c r="B11" s="251" t="s">
        <v>936</v>
      </c>
      <c r="C11" s="621"/>
      <c r="D11" s="381"/>
      <c r="E11" s="381"/>
      <c r="F11" s="381"/>
      <c r="G11" s="381"/>
      <c r="H11" s="381"/>
      <c r="I11" s="381"/>
      <c r="J11" s="381"/>
      <c r="K11" s="381"/>
      <c r="L11" s="381"/>
      <c r="M11" s="381"/>
      <c r="N11" s="381"/>
      <c r="O11" s="381"/>
      <c r="P11" s="381"/>
      <c r="Q11" s="381"/>
      <c r="R11" s="381"/>
      <c r="S11" s="381"/>
      <c r="T11" s="381"/>
      <c r="U11" s="381"/>
      <c r="V11" s="381"/>
      <c r="W11" s="381"/>
      <c r="X11" s="381"/>
      <c r="Y11" s="381"/>
      <c r="Z11" s="381"/>
      <c r="AA11" s="381"/>
      <c r="AB11" s="381"/>
      <c r="AC11" s="381"/>
      <c r="AD11" s="381"/>
      <c r="AE11" s="381"/>
      <c r="AF11" s="381"/>
      <c r="AG11" s="381"/>
      <c r="AH11" s="381"/>
      <c r="AI11" s="381"/>
      <c r="AJ11" s="381"/>
      <c r="AK11" s="381"/>
      <c r="AL11" s="381"/>
      <c r="AM11" s="381"/>
      <c r="AN11" s="381"/>
      <c r="AO11" s="381"/>
    </row>
    <row r="12" spans="1:41" x14ac:dyDescent="0.2">
      <c r="B12" s="350" t="s">
        <v>937</v>
      </c>
      <c r="C12" s="459"/>
      <c r="D12" s="341"/>
      <c r="E12" s="341"/>
      <c r="F12" s="341"/>
      <c r="G12" s="341"/>
      <c r="H12" s="341"/>
      <c r="I12" s="341"/>
      <c r="J12" s="341"/>
      <c r="K12" s="341"/>
      <c r="L12" s="341"/>
      <c r="M12" s="341"/>
      <c r="N12" s="341"/>
      <c r="O12" s="341"/>
      <c r="P12" s="341"/>
      <c r="Q12" s="341"/>
      <c r="R12" s="341"/>
      <c r="S12" s="341"/>
      <c r="T12" s="341"/>
      <c r="U12" s="341"/>
      <c r="V12" s="341"/>
      <c r="W12" s="341"/>
      <c r="X12" s="341"/>
      <c r="Y12" s="341"/>
      <c r="Z12" s="341"/>
      <c r="AA12" s="341"/>
      <c r="AB12" s="341"/>
      <c r="AC12" s="341"/>
      <c r="AD12" s="341"/>
      <c r="AE12" s="341"/>
      <c r="AF12" s="341"/>
      <c r="AG12" s="341"/>
      <c r="AH12" s="341"/>
      <c r="AI12" s="341"/>
      <c r="AJ12" s="341"/>
      <c r="AK12" s="341"/>
      <c r="AL12" s="341"/>
      <c r="AM12" s="341"/>
      <c r="AN12" s="341"/>
      <c r="AO12" s="341"/>
    </row>
    <row r="13" spans="1:41" x14ac:dyDescent="0.2">
      <c r="B13" s="251" t="s">
        <v>779</v>
      </c>
      <c r="C13" s="618"/>
      <c r="D13" s="380"/>
      <c r="E13" s="380"/>
      <c r="F13" s="380"/>
      <c r="G13" s="380"/>
      <c r="H13" s="380"/>
      <c r="I13" s="380"/>
      <c r="J13" s="380"/>
      <c r="K13" s="380"/>
      <c r="L13" s="380"/>
      <c r="M13" s="380"/>
      <c r="N13" s="380"/>
      <c r="O13" s="380"/>
      <c r="P13" s="380"/>
      <c r="Q13" s="380"/>
      <c r="R13" s="380"/>
      <c r="S13" s="380"/>
      <c r="T13" s="380"/>
      <c r="U13" s="380"/>
      <c r="V13" s="380"/>
      <c r="W13" s="380"/>
      <c r="X13" s="380"/>
      <c r="Y13" s="382"/>
      <c r="Z13" s="380"/>
      <c r="AA13" s="380"/>
      <c r="AB13" s="380"/>
      <c r="AC13" s="380"/>
      <c r="AD13" s="380"/>
      <c r="AE13" s="380"/>
      <c r="AF13" s="380"/>
      <c r="AG13" s="380"/>
      <c r="AH13" s="380"/>
      <c r="AI13" s="380"/>
      <c r="AJ13" s="380"/>
      <c r="AK13" s="380"/>
      <c r="AL13" s="380"/>
      <c r="AM13" s="380"/>
      <c r="AN13" s="380"/>
      <c r="AO13" s="380"/>
    </row>
    <row r="14" spans="1:41" x14ac:dyDescent="0.2">
      <c r="B14" s="620"/>
      <c r="C14" s="618"/>
      <c r="D14" s="380"/>
      <c r="E14" s="380"/>
      <c r="F14" s="380"/>
      <c r="G14" s="380"/>
      <c r="H14" s="380"/>
      <c r="I14" s="380"/>
      <c r="J14" s="380"/>
      <c r="K14" s="380"/>
      <c r="L14" s="380"/>
      <c r="M14" s="380"/>
      <c r="N14" s="380"/>
      <c r="O14" s="380"/>
      <c r="P14" s="380"/>
      <c r="Q14" s="380"/>
      <c r="R14" s="380"/>
      <c r="S14" s="380"/>
      <c r="T14" s="380"/>
      <c r="U14" s="380"/>
      <c r="V14" s="380"/>
      <c r="W14" s="380"/>
      <c r="X14" s="380"/>
      <c r="Y14" s="382"/>
      <c r="Z14" s="380"/>
      <c r="AA14" s="380"/>
      <c r="AB14" s="380"/>
      <c r="AC14" s="380"/>
      <c r="AD14" s="380"/>
      <c r="AE14" s="380"/>
      <c r="AF14" s="380"/>
      <c r="AG14" s="380"/>
      <c r="AH14" s="380"/>
      <c r="AI14" s="380"/>
      <c r="AJ14" s="380"/>
      <c r="AK14" s="380"/>
      <c r="AL14" s="380"/>
      <c r="AM14" s="380"/>
      <c r="AN14" s="380"/>
      <c r="AO14" s="380"/>
    </row>
    <row r="15" spans="1:41" x14ac:dyDescent="0.2">
      <c r="B15" s="620"/>
      <c r="C15" s="618"/>
      <c r="D15" s="380"/>
      <c r="E15" s="380"/>
      <c r="F15" s="380"/>
      <c r="G15" s="380"/>
      <c r="H15" s="380"/>
      <c r="I15" s="380"/>
      <c r="J15" s="380"/>
      <c r="K15" s="380"/>
      <c r="L15" s="380"/>
      <c r="M15" s="380"/>
      <c r="N15" s="380"/>
      <c r="O15" s="380"/>
      <c r="P15" s="380"/>
      <c r="Q15" s="380"/>
      <c r="R15" s="380"/>
      <c r="S15" s="380"/>
      <c r="T15" s="380"/>
      <c r="U15" s="380"/>
      <c r="V15" s="380"/>
      <c r="W15" s="380"/>
      <c r="X15" s="380"/>
      <c r="Y15" s="382"/>
      <c r="Z15" s="380"/>
      <c r="AA15" s="380"/>
      <c r="AB15" s="380"/>
      <c r="AC15" s="380"/>
      <c r="AD15" s="380"/>
      <c r="AE15" s="380"/>
      <c r="AF15" s="380"/>
      <c r="AG15" s="380"/>
      <c r="AH15" s="380"/>
      <c r="AI15" s="380"/>
      <c r="AJ15" s="380"/>
      <c r="AK15" s="380"/>
      <c r="AL15" s="380"/>
      <c r="AM15" s="380"/>
      <c r="AN15" s="380"/>
      <c r="AO15" s="380"/>
    </row>
    <row r="16" spans="1:41" x14ac:dyDescent="0.2">
      <c r="B16" s="30" t="s">
        <v>1677</v>
      </c>
      <c r="C16" s="380"/>
      <c r="D16" s="380"/>
      <c r="E16" s="380"/>
      <c r="F16" s="380"/>
      <c r="G16" s="380"/>
      <c r="H16" s="380"/>
      <c r="I16" s="380"/>
      <c r="J16" s="380"/>
      <c r="K16" s="380"/>
      <c r="L16" s="380"/>
      <c r="M16" s="380"/>
      <c r="N16" s="380"/>
      <c r="O16" s="380"/>
      <c r="P16" s="380"/>
      <c r="Q16" s="380"/>
      <c r="R16" s="380"/>
      <c r="S16" s="380"/>
      <c r="T16" s="380"/>
      <c r="U16" s="380"/>
      <c r="V16" s="380"/>
      <c r="W16" s="380"/>
      <c r="X16" s="380"/>
      <c r="Y16" s="380"/>
      <c r="Z16" s="380"/>
      <c r="AA16" s="380"/>
      <c r="AB16" s="380"/>
      <c r="AC16" s="380"/>
      <c r="AD16" s="380"/>
      <c r="AE16" s="380"/>
      <c r="AF16" s="380"/>
      <c r="AG16" s="380"/>
      <c r="AH16" s="380"/>
      <c r="AI16" s="380"/>
      <c r="AJ16" s="380"/>
      <c r="AK16" s="380"/>
      <c r="AL16" s="380"/>
      <c r="AM16" s="380"/>
      <c r="AN16" s="380"/>
      <c r="AO16" s="380"/>
    </row>
    <row r="17" spans="1:41" x14ac:dyDescent="0.2">
      <c r="C17" s="352"/>
      <c r="D17" s="352"/>
      <c r="E17" s="352"/>
      <c r="F17" s="352"/>
      <c r="G17" s="352"/>
      <c r="H17" s="352"/>
      <c r="I17" s="352"/>
      <c r="J17" s="352"/>
      <c r="K17" s="352"/>
      <c r="L17" s="352"/>
      <c r="M17" s="352"/>
      <c r="N17" s="352"/>
      <c r="O17" s="352"/>
      <c r="P17" s="352"/>
      <c r="Q17" s="352"/>
      <c r="R17" s="352"/>
      <c r="S17" s="352"/>
      <c r="T17" s="352"/>
      <c r="U17" s="352"/>
      <c r="V17" s="352"/>
      <c r="W17" s="352"/>
      <c r="X17" s="352"/>
      <c r="Y17" s="352"/>
      <c r="Z17" s="352"/>
      <c r="AA17" s="352"/>
      <c r="AB17" s="352"/>
      <c r="AC17" s="352"/>
      <c r="AD17" s="352"/>
      <c r="AE17" s="352"/>
      <c r="AF17" s="352"/>
      <c r="AG17" s="352"/>
      <c r="AH17" s="352"/>
      <c r="AI17" s="352"/>
      <c r="AJ17" s="352"/>
      <c r="AK17" s="352"/>
      <c r="AL17" s="352"/>
      <c r="AM17" s="352"/>
      <c r="AN17" s="352"/>
      <c r="AO17" s="352"/>
    </row>
    <row r="18" spans="1:41" x14ac:dyDescent="0.2">
      <c r="C18" s="352"/>
      <c r="D18" s="352"/>
      <c r="E18" s="352"/>
      <c r="F18" s="352"/>
      <c r="G18" s="352"/>
      <c r="H18" s="352"/>
      <c r="I18" s="352"/>
      <c r="J18" s="352"/>
      <c r="K18" s="352"/>
      <c r="L18" s="352"/>
      <c r="M18" s="352"/>
      <c r="N18" s="352"/>
      <c r="O18" s="352"/>
      <c r="P18" s="352"/>
      <c r="Q18" s="352"/>
      <c r="R18" s="352"/>
      <c r="S18" s="352"/>
      <c r="T18" s="352"/>
      <c r="U18" s="352"/>
      <c r="V18" s="352"/>
      <c r="W18" s="352"/>
      <c r="X18" s="352"/>
      <c r="Y18" s="352"/>
      <c r="Z18" s="352"/>
      <c r="AA18" s="352"/>
      <c r="AB18" s="352"/>
      <c r="AC18" s="352"/>
      <c r="AD18" s="352"/>
      <c r="AE18" s="352"/>
      <c r="AF18" s="352"/>
      <c r="AG18" s="352"/>
      <c r="AH18" s="352"/>
      <c r="AI18" s="352"/>
      <c r="AJ18" s="352"/>
      <c r="AK18" s="352"/>
      <c r="AL18" s="352"/>
      <c r="AM18" s="352"/>
      <c r="AN18" s="352"/>
      <c r="AO18" s="352"/>
    </row>
    <row r="19" spans="1:41" x14ac:dyDescent="0.2">
      <c r="B19" t="s">
        <v>1679</v>
      </c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48"/>
      <c r="Y19" s="148"/>
      <c r="Z19" s="148"/>
      <c r="AA19" s="148"/>
      <c r="AB19" s="148"/>
      <c r="AC19" s="148"/>
      <c r="AD19" s="148"/>
      <c r="AE19" s="148"/>
      <c r="AF19" s="148"/>
      <c r="AG19" s="148"/>
      <c r="AH19" s="148"/>
      <c r="AI19" s="148"/>
      <c r="AJ19" s="148"/>
      <c r="AK19" s="148"/>
      <c r="AL19" s="148"/>
      <c r="AM19" s="148"/>
      <c r="AN19" s="148"/>
      <c r="AO19" s="148"/>
    </row>
    <row r="20" spans="1:41" x14ac:dyDescent="0.2">
      <c r="B20" s="337" t="s">
        <v>1680</v>
      </c>
      <c r="C20" s="341"/>
      <c r="D20" s="341"/>
      <c r="E20" s="341"/>
      <c r="F20" s="341"/>
      <c r="G20" s="341"/>
      <c r="H20" s="341"/>
      <c r="I20" s="341"/>
      <c r="J20" s="341"/>
      <c r="K20" s="341"/>
      <c r="L20" s="341"/>
      <c r="M20" s="341"/>
      <c r="N20" s="341"/>
      <c r="O20" s="341"/>
      <c r="P20" s="341"/>
      <c r="Q20" s="341"/>
      <c r="R20" s="341"/>
      <c r="S20" s="341"/>
      <c r="T20" s="341"/>
      <c r="U20" s="341"/>
      <c r="V20" s="341"/>
      <c r="W20" s="341"/>
      <c r="X20" s="341"/>
      <c r="Y20" s="341"/>
      <c r="Z20" s="341"/>
      <c r="AA20" s="341"/>
      <c r="AB20" s="341"/>
      <c r="AC20" s="341"/>
      <c r="AD20" s="341"/>
      <c r="AE20" s="341"/>
      <c r="AF20" s="341"/>
      <c r="AG20" s="341"/>
      <c r="AH20" s="341"/>
      <c r="AI20" s="341"/>
      <c r="AJ20" s="341"/>
      <c r="AK20" s="341"/>
      <c r="AL20" s="341"/>
      <c r="AM20" s="341"/>
      <c r="AN20" s="341"/>
      <c r="AO20" s="341"/>
    </row>
    <row r="21" spans="1:41" x14ac:dyDescent="0.2">
      <c r="B21" t="s">
        <v>1679</v>
      </c>
      <c r="C21" s="148"/>
      <c r="D21" s="148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48"/>
      <c r="Y21" s="148"/>
      <c r="Z21" s="148"/>
      <c r="AA21" s="148"/>
      <c r="AB21" s="148"/>
      <c r="AC21" s="148"/>
      <c r="AD21" s="148"/>
      <c r="AE21" s="148"/>
      <c r="AF21" s="148"/>
      <c r="AG21" s="148"/>
      <c r="AH21" s="148"/>
      <c r="AI21" s="148"/>
      <c r="AJ21" s="148"/>
      <c r="AK21" s="148"/>
      <c r="AL21" s="148"/>
      <c r="AM21" s="148"/>
      <c r="AN21" s="148"/>
      <c r="AO21" s="148"/>
    </row>
    <row r="22" spans="1:41" x14ac:dyDescent="0.2">
      <c r="C22" s="352"/>
      <c r="D22" s="352"/>
      <c r="E22" s="352"/>
      <c r="F22" s="352"/>
      <c r="G22" s="352"/>
      <c r="H22" s="352"/>
      <c r="I22" s="352"/>
      <c r="J22" s="352"/>
      <c r="K22" s="352"/>
      <c r="L22" s="352"/>
      <c r="M22" s="352"/>
      <c r="N22" s="352"/>
      <c r="O22" s="352"/>
      <c r="P22" s="352"/>
      <c r="Q22" s="352"/>
      <c r="R22" s="352"/>
      <c r="S22" s="352"/>
      <c r="T22" s="352"/>
      <c r="U22" s="352"/>
      <c r="V22" s="352"/>
      <c r="W22" s="352"/>
      <c r="X22" s="352"/>
      <c r="Y22" s="352"/>
      <c r="Z22" s="352"/>
      <c r="AA22" s="352"/>
      <c r="AB22" s="352"/>
      <c r="AC22" s="352"/>
      <c r="AD22" s="352"/>
      <c r="AE22" s="352"/>
      <c r="AF22" s="352"/>
      <c r="AG22" s="352"/>
      <c r="AH22" s="352"/>
      <c r="AI22" s="352"/>
      <c r="AJ22" s="352"/>
      <c r="AK22" s="352"/>
      <c r="AL22" s="352"/>
      <c r="AM22" s="352"/>
      <c r="AN22" s="352"/>
      <c r="AO22" s="352"/>
    </row>
    <row r="23" spans="1:41" x14ac:dyDescent="0.2">
      <c r="C23" s="352"/>
      <c r="D23" s="352"/>
      <c r="E23" s="352"/>
      <c r="F23" s="352"/>
      <c r="G23" s="352"/>
      <c r="H23" s="352"/>
      <c r="I23" s="352"/>
      <c r="J23" s="352"/>
      <c r="K23" s="352"/>
      <c r="L23" s="352"/>
      <c r="M23" s="352"/>
      <c r="N23" s="352"/>
      <c r="O23" s="352"/>
      <c r="P23" s="352"/>
      <c r="Q23" s="352"/>
      <c r="R23" s="352"/>
      <c r="S23" s="352"/>
      <c r="T23" s="352"/>
      <c r="U23" s="352"/>
      <c r="V23" s="352"/>
      <c r="W23" s="352"/>
      <c r="X23" s="352"/>
      <c r="Y23" s="352"/>
      <c r="Z23" s="352"/>
      <c r="AA23" s="352"/>
      <c r="AB23" s="352"/>
      <c r="AC23" s="352"/>
      <c r="AD23" s="352"/>
      <c r="AE23" s="352"/>
      <c r="AF23" s="352"/>
      <c r="AG23" s="352"/>
      <c r="AH23" s="352"/>
      <c r="AI23" s="352"/>
      <c r="AJ23" s="352"/>
      <c r="AK23" s="352"/>
      <c r="AL23" s="352"/>
      <c r="AM23" s="352"/>
      <c r="AN23" s="352"/>
      <c r="AO23" s="352"/>
    </row>
    <row r="24" spans="1:41" x14ac:dyDescent="0.2">
      <c r="B24" t="s">
        <v>1676</v>
      </c>
      <c r="C24" s="458"/>
      <c r="D24" s="601"/>
      <c r="E24" s="352"/>
      <c r="F24" s="352"/>
      <c r="G24" s="352"/>
      <c r="H24" s="352"/>
      <c r="I24" s="352"/>
      <c r="J24" s="352"/>
      <c r="K24" s="352"/>
      <c r="L24" s="352"/>
      <c r="M24" s="352"/>
      <c r="N24" s="352"/>
      <c r="O24" s="352"/>
      <c r="P24" s="352"/>
      <c r="Q24" s="352"/>
      <c r="R24" s="352"/>
      <c r="S24" s="352"/>
      <c r="T24" s="352"/>
      <c r="U24" s="352"/>
      <c r="V24" s="352"/>
      <c r="W24" s="352"/>
      <c r="X24" s="352"/>
      <c r="Y24" s="352"/>
      <c r="Z24" s="352"/>
      <c r="AA24" s="352"/>
      <c r="AB24" s="352"/>
      <c r="AC24" s="352"/>
      <c r="AD24" s="352"/>
      <c r="AE24" s="352"/>
      <c r="AF24" s="352"/>
      <c r="AG24" s="352"/>
      <c r="AH24" s="352"/>
      <c r="AI24" s="352"/>
      <c r="AJ24" s="352"/>
      <c r="AK24" s="352"/>
      <c r="AL24" s="352"/>
      <c r="AM24" s="352"/>
      <c r="AN24" s="352"/>
      <c r="AO24" s="352"/>
    </row>
    <row r="25" spans="1:41" x14ac:dyDescent="0.2">
      <c r="B25" t="s">
        <v>1678</v>
      </c>
      <c r="C25" s="458"/>
      <c r="D25" s="601"/>
      <c r="E25" s="352"/>
      <c r="F25" s="352"/>
      <c r="G25" s="352"/>
      <c r="H25" s="352"/>
      <c r="I25" s="352"/>
      <c r="J25" s="352"/>
      <c r="K25" s="352"/>
      <c r="L25" s="352"/>
      <c r="M25" s="352"/>
      <c r="N25" s="352"/>
      <c r="O25" s="352"/>
      <c r="P25" s="352"/>
      <c r="Q25" s="352"/>
      <c r="R25" s="352"/>
      <c r="S25" s="352"/>
      <c r="T25" s="352"/>
      <c r="U25" s="352"/>
      <c r="V25" s="352"/>
      <c r="W25" s="352"/>
      <c r="X25" s="352"/>
      <c r="Y25" s="352"/>
      <c r="Z25" s="352"/>
      <c r="AA25" s="352"/>
      <c r="AB25" s="352"/>
      <c r="AC25" s="352"/>
      <c r="AD25" s="352"/>
      <c r="AE25" s="352"/>
      <c r="AF25" s="352"/>
      <c r="AG25" s="352"/>
      <c r="AH25" s="352"/>
      <c r="AI25" s="352"/>
      <c r="AJ25" s="352"/>
      <c r="AK25" s="352"/>
      <c r="AL25" s="352"/>
      <c r="AM25" s="352"/>
      <c r="AN25" s="352"/>
      <c r="AO25" s="352"/>
    </row>
    <row r="27" spans="1:41" x14ac:dyDescent="0.2">
      <c r="B27" s="351"/>
    </row>
    <row r="30" spans="1:41" x14ac:dyDescent="0.2">
      <c r="A30" s="124" t="s">
        <v>1108</v>
      </c>
    </row>
    <row r="31" spans="1:41" x14ac:dyDescent="0.2">
      <c r="A31" s="124"/>
      <c r="B31" s="351"/>
    </row>
    <row r="32" spans="1:41" x14ac:dyDescent="0.2">
      <c r="C32" s="210" t="s">
        <v>27</v>
      </c>
      <c r="D32" s="210" t="s">
        <v>173</v>
      </c>
      <c r="E32" s="210" t="s">
        <v>174</v>
      </c>
      <c r="F32" s="210" t="s">
        <v>175</v>
      </c>
      <c r="G32" s="210" t="s">
        <v>176</v>
      </c>
      <c r="H32" s="210" t="s">
        <v>177</v>
      </c>
      <c r="I32" s="210" t="s">
        <v>178</v>
      </c>
      <c r="J32" s="210" t="s">
        <v>179</v>
      </c>
      <c r="K32" s="210" t="s">
        <v>180</v>
      </c>
      <c r="L32" s="210" t="s">
        <v>181</v>
      </c>
      <c r="M32" s="210" t="s">
        <v>182</v>
      </c>
      <c r="N32" s="210" t="s">
        <v>183</v>
      </c>
      <c r="O32" s="210" t="s">
        <v>184</v>
      </c>
      <c r="P32" s="210" t="s">
        <v>185</v>
      </c>
      <c r="Q32" s="210" t="s">
        <v>186</v>
      </c>
      <c r="R32" s="210" t="s">
        <v>187</v>
      </c>
      <c r="S32" s="210" t="s">
        <v>188</v>
      </c>
      <c r="T32" s="210" t="s">
        <v>189</v>
      </c>
      <c r="U32" s="210" t="s">
        <v>190</v>
      </c>
      <c r="V32" s="210" t="s">
        <v>191</v>
      </c>
      <c r="W32" s="210" t="s">
        <v>192</v>
      </c>
      <c r="X32" s="210" t="s">
        <v>193</v>
      </c>
      <c r="Y32" s="210" t="s">
        <v>194</v>
      </c>
      <c r="Z32" s="210" t="s">
        <v>195</v>
      </c>
      <c r="AA32" s="210" t="s">
        <v>196</v>
      </c>
      <c r="AB32" s="210" t="s">
        <v>197</v>
      </c>
      <c r="AC32" s="210" t="s">
        <v>198</v>
      </c>
      <c r="AD32" s="210" t="s">
        <v>199</v>
      </c>
      <c r="AE32" s="210" t="s">
        <v>200</v>
      </c>
      <c r="AF32" s="210" t="s">
        <v>201</v>
      </c>
      <c r="AG32" s="210" t="s">
        <v>202</v>
      </c>
      <c r="AH32" s="210" t="s">
        <v>203</v>
      </c>
      <c r="AI32" s="210" t="s">
        <v>204</v>
      </c>
      <c r="AJ32" s="210" t="s">
        <v>205</v>
      </c>
      <c r="AK32" s="210" t="s">
        <v>206</v>
      </c>
      <c r="AL32" s="210" t="s">
        <v>207</v>
      </c>
      <c r="AM32" s="210" t="s">
        <v>208</v>
      </c>
      <c r="AN32" s="210" t="s">
        <v>209</v>
      </c>
      <c r="AO32" s="210" t="s">
        <v>210</v>
      </c>
    </row>
    <row r="33" spans="2:42" x14ac:dyDescent="0.2">
      <c r="B33" s="124" t="s">
        <v>268</v>
      </c>
    </row>
    <row r="34" spans="2:42" x14ac:dyDescent="0.2">
      <c r="B34" s="251" t="s">
        <v>936</v>
      </c>
      <c r="C34" s="458"/>
      <c r="D34" s="148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48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48"/>
      <c r="AC34" s="148"/>
      <c r="AD34" s="148"/>
      <c r="AE34" s="148"/>
      <c r="AF34" s="148"/>
      <c r="AG34" s="148"/>
      <c r="AH34" s="148"/>
      <c r="AI34" s="148"/>
      <c r="AJ34" s="148"/>
      <c r="AK34" s="148"/>
      <c r="AL34" s="148"/>
      <c r="AM34" s="148"/>
      <c r="AN34" s="148"/>
      <c r="AO34" s="148"/>
    </row>
    <row r="35" spans="2:42" x14ac:dyDescent="0.2">
      <c r="B35" s="350" t="s">
        <v>937</v>
      </c>
      <c r="C35" s="459"/>
      <c r="D35" s="341"/>
      <c r="E35" s="341"/>
      <c r="F35" s="341"/>
      <c r="G35" s="341"/>
      <c r="H35" s="341"/>
      <c r="I35" s="341"/>
      <c r="J35" s="341"/>
      <c r="K35" s="341"/>
      <c r="L35" s="341"/>
      <c r="M35" s="341"/>
      <c r="N35" s="341"/>
      <c r="O35" s="341"/>
      <c r="P35" s="341"/>
      <c r="Q35" s="341"/>
      <c r="R35" s="341"/>
      <c r="S35" s="341"/>
      <c r="T35" s="341"/>
      <c r="U35" s="341"/>
      <c r="V35" s="341"/>
      <c r="W35" s="341"/>
      <c r="X35" s="341"/>
      <c r="Y35" s="341"/>
      <c r="Z35" s="341"/>
      <c r="AA35" s="341"/>
      <c r="AB35" s="341"/>
      <c r="AC35" s="341"/>
      <c r="AD35" s="341"/>
      <c r="AE35" s="341"/>
      <c r="AF35" s="341"/>
      <c r="AG35" s="341"/>
      <c r="AH35" s="341"/>
      <c r="AI35" s="341"/>
      <c r="AJ35" s="341"/>
      <c r="AK35" s="341"/>
      <c r="AL35" s="341"/>
      <c r="AM35" s="341"/>
      <c r="AN35" s="341"/>
      <c r="AO35" s="341"/>
    </row>
    <row r="36" spans="2:42" x14ac:dyDescent="0.2">
      <c r="B36" s="251" t="s">
        <v>779</v>
      </c>
      <c r="C36" s="458"/>
      <c r="D36" s="148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</row>
    <row r="37" spans="2:42" x14ac:dyDescent="0.2">
      <c r="B37" s="623"/>
      <c r="C37" s="458"/>
    </row>
    <row r="38" spans="2:42" x14ac:dyDescent="0.2">
      <c r="B38" s="623"/>
      <c r="C38" s="458"/>
    </row>
    <row r="39" spans="2:42" x14ac:dyDescent="0.2">
      <c r="B39" s="124" t="s">
        <v>270</v>
      </c>
      <c r="C39" s="458"/>
    </row>
    <row r="40" spans="2:42" x14ac:dyDescent="0.2">
      <c r="B40" s="251" t="s">
        <v>936</v>
      </c>
      <c r="C40" s="458"/>
      <c r="D40" s="148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</row>
    <row r="41" spans="2:42" x14ac:dyDescent="0.2">
      <c r="B41" s="350" t="s">
        <v>937</v>
      </c>
      <c r="C41" s="459"/>
      <c r="D41" s="341"/>
      <c r="E41" s="341"/>
      <c r="F41" s="341"/>
      <c r="G41" s="341"/>
      <c r="H41" s="341"/>
      <c r="I41" s="341"/>
      <c r="J41" s="341"/>
      <c r="K41" s="341"/>
      <c r="L41" s="341"/>
      <c r="M41" s="341"/>
      <c r="N41" s="341"/>
      <c r="O41" s="341"/>
      <c r="P41" s="341"/>
      <c r="Q41" s="341"/>
      <c r="R41" s="341"/>
      <c r="S41" s="341"/>
      <c r="T41" s="341"/>
      <c r="U41" s="341"/>
      <c r="V41" s="341"/>
      <c r="W41" s="341"/>
      <c r="X41" s="341"/>
      <c r="Y41" s="341"/>
      <c r="Z41" s="341"/>
      <c r="AA41" s="341"/>
      <c r="AB41" s="341"/>
      <c r="AC41" s="341"/>
      <c r="AD41" s="341"/>
      <c r="AE41" s="341"/>
      <c r="AF41" s="341"/>
      <c r="AG41" s="341"/>
      <c r="AH41" s="341"/>
      <c r="AI41" s="341"/>
      <c r="AJ41" s="341"/>
      <c r="AK41" s="341"/>
      <c r="AL41" s="341"/>
      <c r="AM41" s="341"/>
      <c r="AN41" s="341"/>
      <c r="AO41" s="341"/>
    </row>
    <row r="42" spans="2:42" x14ac:dyDescent="0.2">
      <c r="B42" s="251" t="s">
        <v>779</v>
      </c>
      <c r="C42" s="458"/>
      <c r="D42" s="148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</row>
    <row r="43" spans="2:42" x14ac:dyDescent="0.2">
      <c r="B43" s="623"/>
      <c r="C43" s="458"/>
      <c r="D43" s="148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</row>
    <row r="45" spans="2:42" x14ac:dyDescent="0.2">
      <c r="B45" s="124" t="s">
        <v>937</v>
      </c>
    </row>
    <row r="46" spans="2:42" x14ac:dyDescent="0.2">
      <c r="B46" s="251" t="s">
        <v>972</v>
      </c>
      <c r="C46" s="339"/>
    </row>
    <row r="47" spans="2:42" x14ac:dyDescent="0.2">
      <c r="B47" s="619" t="s">
        <v>464</v>
      </c>
      <c r="C47" s="610"/>
      <c r="D47" s="538"/>
      <c r="E47" s="538"/>
      <c r="F47" s="538"/>
      <c r="G47" s="538"/>
      <c r="H47" s="538"/>
      <c r="I47" s="538"/>
      <c r="J47" s="538"/>
      <c r="K47" s="538"/>
      <c r="L47" s="538"/>
      <c r="M47" s="538"/>
      <c r="N47" s="538"/>
      <c r="O47" s="538"/>
      <c r="P47" s="538"/>
      <c r="Q47" s="538"/>
      <c r="R47" s="538"/>
      <c r="S47" s="538"/>
      <c r="T47" s="538"/>
      <c r="U47" s="538"/>
      <c r="V47" s="538"/>
      <c r="W47" s="538"/>
      <c r="X47" s="538"/>
      <c r="Y47" s="538"/>
      <c r="Z47" s="538"/>
      <c r="AA47" s="538"/>
      <c r="AB47" s="538"/>
      <c r="AC47" s="538"/>
      <c r="AD47" s="538"/>
      <c r="AE47" s="538"/>
      <c r="AF47" s="538"/>
      <c r="AG47" s="538"/>
      <c r="AH47" s="538"/>
      <c r="AI47" s="538"/>
      <c r="AJ47" s="538"/>
      <c r="AK47" s="538"/>
      <c r="AL47" s="538"/>
      <c r="AM47" s="538"/>
      <c r="AN47" s="538"/>
      <c r="AO47" s="538"/>
      <c r="AP47" s="2"/>
    </row>
    <row r="48" spans="2:42" x14ac:dyDescent="0.2">
      <c r="B48" s="15" t="s">
        <v>465</v>
      </c>
      <c r="C48" s="125"/>
      <c r="D48" s="62"/>
      <c r="E48" s="62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  <c r="Q48" s="62"/>
      <c r="R48" s="62"/>
      <c r="S48" s="62"/>
      <c r="T48" s="62"/>
      <c r="U48" s="62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62"/>
      <c r="AP48" s="2"/>
    </row>
    <row r="49" spans="2:42" x14ac:dyDescent="0.2">
      <c r="B49" s="136" t="s">
        <v>975</v>
      </c>
      <c r="C49" s="607"/>
      <c r="D49" s="139"/>
      <c r="E49" s="139"/>
      <c r="F49" s="139"/>
      <c r="G49" s="139"/>
      <c r="H49" s="139"/>
      <c r="I49" s="139"/>
      <c r="J49" s="139"/>
      <c r="K49" s="139"/>
      <c r="L49" s="139"/>
      <c r="M49" s="139"/>
      <c r="N49" s="139"/>
      <c r="O49" s="139"/>
      <c r="P49" s="139"/>
      <c r="Q49" s="139"/>
      <c r="R49" s="139"/>
      <c r="S49" s="139"/>
      <c r="T49" s="139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2"/>
    </row>
    <row r="50" spans="2:42" x14ac:dyDescent="0.2">
      <c r="B50" s="15" t="s">
        <v>41</v>
      </c>
      <c r="C50" s="125"/>
      <c r="D50" s="62"/>
      <c r="E50" s="62"/>
      <c r="F50" s="62"/>
      <c r="G50" s="62"/>
      <c r="H50" s="62"/>
      <c r="I50" s="62"/>
      <c r="J50" s="62"/>
      <c r="K50" s="62"/>
      <c r="L50" s="62"/>
      <c r="M50" s="62"/>
      <c r="N50" s="62"/>
      <c r="O50" s="62"/>
      <c r="P50" s="62"/>
      <c r="Q50" s="62"/>
      <c r="R50" s="62"/>
      <c r="S50" s="62"/>
      <c r="T50" s="62"/>
      <c r="U50" s="62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62"/>
      <c r="AP50" s="2"/>
    </row>
    <row r="51" spans="2:42" x14ac:dyDescent="0.2">
      <c r="B51" s="15" t="s">
        <v>38</v>
      </c>
      <c r="C51" s="125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62"/>
      <c r="AP51" s="2"/>
    </row>
    <row r="53" spans="2:42" x14ac:dyDescent="0.2">
      <c r="B53" s="608" t="s">
        <v>1134</v>
      </c>
      <c r="C53" s="148"/>
      <c r="D53" s="148"/>
      <c r="E53" s="148"/>
      <c r="F53" s="148"/>
      <c r="G53" s="148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  <c r="AJ53" s="148"/>
      <c r="AK53" s="148"/>
      <c r="AL53" s="148"/>
      <c r="AM53" s="148"/>
      <c r="AN53" s="148"/>
      <c r="AO53" s="148"/>
    </row>
    <row r="54" spans="2:42" x14ac:dyDescent="0.2">
      <c r="B54" s="608" t="s">
        <v>1662</v>
      </c>
      <c r="C54" s="458"/>
      <c r="D54" s="148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  <c r="AJ54" s="148"/>
      <c r="AK54" s="148"/>
      <c r="AL54" s="148"/>
      <c r="AM54" s="148"/>
      <c r="AN54" s="148"/>
      <c r="AO54" s="148"/>
    </row>
    <row r="55" spans="2:42" x14ac:dyDescent="0.2">
      <c r="B55" s="609" t="s">
        <v>1663</v>
      </c>
    </row>
    <row r="56" spans="2:42" x14ac:dyDescent="0.2">
      <c r="B56" s="611" t="s">
        <v>1664</v>
      </c>
      <c r="C56" s="610"/>
      <c r="D56" s="148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  <c r="AJ56" s="148"/>
      <c r="AK56" s="148"/>
      <c r="AL56" s="148"/>
      <c r="AM56" s="148"/>
      <c r="AN56" s="148"/>
      <c r="AO56" s="148"/>
    </row>
    <row r="59" spans="2:42" x14ac:dyDescent="0.2">
      <c r="B59" s="216" t="s">
        <v>936</v>
      </c>
    </row>
    <row r="61" spans="2:42" x14ac:dyDescent="0.2">
      <c r="B61" s="53" t="str">
        <f>'Ancillary services SMP (TC)'!B11</f>
        <v>Main buildings</v>
      </c>
      <c r="C61" s="62"/>
      <c r="D61" s="62"/>
      <c r="E61" s="62"/>
      <c r="F61" s="62"/>
      <c r="G61" s="62"/>
      <c r="H61" s="62"/>
      <c r="I61" s="62"/>
      <c r="J61" s="62"/>
      <c r="K61" s="62"/>
      <c r="L61" s="62"/>
      <c r="M61" s="62"/>
      <c r="N61" s="62"/>
      <c r="O61" s="62"/>
      <c r="P61" s="62"/>
      <c r="Q61" s="62"/>
      <c r="R61" s="62"/>
      <c r="S61" s="62"/>
      <c r="T61" s="62"/>
      <c r="U61" s="62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62"/>
    </row>
    <row r="62" spans="2:42" x14ac:dyDescent="0.2">
      <c r="B62" s="141" t="str">
        <f>'Ancillary services SMP (TC)'!B12</f>
        <v>Building areas for TV and national radio broadcasting (m²)</v>
      </c>
      <c r="C62" s="62"/>
      <c r="D62" s="62"/>
      <c r="E62" s="62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  <c r="Q62" s="62"/>
      <c r="R62" s="62"/>
      <c r="S62" s="62"/>
      <c r="T62" s="62"/>
      <c r="U62" s="62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62"/>
    </row>
    <row r="63" spans="2:42" x14ac:dyDescent="0.2">
      <c r="B63" s="141" t="str">
        <f>'Ancillary services SMP (TC)'!B13</f>
        <v>Building cost (eur/m²)</v>
      </c>
      <c r="C63" s="62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  <c r="O63" s="62"/>
      <c r="P63" s="62"/>
      <c r="Q63" s="62"/>
      <c r="R63" s="62"/>
      <c r="S63" s="62"/>
      <c r="T63" s="62"/>
      <c r="U63" s="62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62"/>
    </row>
    <row r="64" spans="2:42" x14ac:dyDescent="0.2">
      <c r="B64" s="141" t="str">
        <f>'Ancillary services SMP (TC)'!B14</f>
        <v>Buildings replacement cost (eur)</v>
      </c>
      <c r="C64" s="62"/>
      <c r="D64" s="62"/>
      <c r="E64" s="62"/>
      <c r="F64" s="62"/>
      <c r="G64" s="62"/>
      <c r="H64" s="62"/>
      <c r="I64" s="62"/>
      <c r="J64" s="62"/>
      <c r="K64" s="62"/>
      <c r="L64" s="62"/>
      <c r="M64" s="62"/>
      <c r="N64" s="62"/>
      <c r="O64" s="62"/>
      <c r="P64" s="62"/>
      <c r="Q64" s="62"/>
      <c r="R64" s="62"/>
      <c r="S64" s="62"/>
      <c r="T64" s="62"/>
      <c r="U64" s="62"/>
      <c r="V64" s="62"/>
      <c r="W64" s="62"/>
      <c r="X64" s="62"/>
      <c r="Y64" s="62"/>
      <c r="Z64" s="62"/>
      <c r="AA64" s="62"/>
      <c r="AB64" s="62"/>
      <c r="AC64" s="62"/>
      <c r="AD64" s="62"/>
      <c r="AE64" s="62"/>
      <c r="AF64" s="62"/>
      <c r="AG64" s="62"/>
      <c r="AH64" s="62"/>
      <c r="AI64" s="62"/>
      <c r="AJ64" s="62"/>
      <c r="AK64" s="62"/>
      <c r="AL64" s="62"/>
      <c r="AM64" s="62"/>
      <c r="AN64" s="62"/>
      <c r="AO64" s="62"/>
    </row>
    <row r="65" spans="2:41" x14ac:dyDescent="0.2">
      <c r="B65" s="15" t="str">
        <f>'Ancillary services SMP (TC)'!B15</f>
        <v>Replacement cost for TV and national radio broadcasting</v>
      </c>
      <c r="C65" s="62"/>
      <c r="D65" s="62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E65" s="62"/>
      <c r="AF65" s="62"/>
      <c r="AG65" s="62"/>
      <c r="AH65" s="62"/>
      <c r="AI65" s="62"/>
      <c r="AJ65" s="62"/>
      <c r="AK65" s="62"/>
      <c r="AL65" s="62"/>
      <c r="AM65" s="62"/>
      <c r="AN65" s="62"/>
      <c r="AO65" s="62"/>
    </row>
    <row r="66" spans="2:41" x14ac:dyDescent="0.2">
      <c r="B66" s="15" t="str">
        <f>'Ancillary services SMP (TC)'!B16</f>
        <v>Average techno-economic lifetime</v>
      </c>
      <c r="C66" s="287"/>
      <c r="D66" s="287"/>
      <c r="E66" s="287"/>
      <c r="F66" s="287"/>
      <c r="G66" s="287"/>
      <c r="H66" s="287"/>
      <c r="I66" s="287"/>
      <c r="J66" s="287"/>
      <c r="K66" s="287"/>
      <c r="L66" s="287"/>
      <c r="M66" s="287"/>
      <c r="N66" s="287"/>
      <c r="O66" s="287"/>
      <c r="P66" s="287"/>
      <c r="Q66" s="287"/>
      <c r="R66" s="287"/>
      <c r="S66" s="287"/>
      <c r="T66" s="287"/>
      <c r="U66" s="287"/>
      <c r="V66" s="287"/>
      <c r="W66" s="287"/>
      <c r="X66" s="287"/>
      <c r="Y66" s="287"/>
      <c r="Z66" s="287"/>
      <c r="AA66" s="287"/>
      <c r="AB66" s="287"/>
      <c r="AC66" s="287"/>
      <c r="AD66" s="287"/>
      <c r="AE66" s="287"/>
      <c r="AF66" s="287"/>
      <c r="AG66" s="287"/>
      <c r="AH66" s="287"/>
      <c r="AI66" s="287"/>
      <c r="AJ66" s="287"/>
      <c r="AK66" s="287"/>
      <c r="AL66" s="287"/>
      <c r="AM66" s="287"/>
      <c r="AN66" s="287"/>
      <c r="AO66" s="287"/>
    </row>
    <row r="67" spans="2:41" x14ac:dyDescent="0.2">
      <c r="B67" s="179" t="str">
        <f>'Ancillary services SMP (TC)'!B17</f>
        <v>Average age</v>
      </c>
      <c r="C67" s="309"/>
      <c r="D67" s="309"/>
      <c r="E67" s="309"/>
      <c r="F67" s="309"/>
      <c r="G67" s="309"/>
      <c r="H67" s="309"/>
      <c r="I67" s="309"/>
      <c r="J67" s="309"/>
      <c r="K67" s="309"/>
      <c r="L67" s="309"/>
      <c r="M67" s="309"/>
      <c r="N67" s="309"/>
      <c r="O67" s="309"/>
      <c r="P67" s="309"/>
      <c r="Q67" s="309"/>
      <c r="R67" s="309"/>
      <c r="S67" s="309"/>
      <c r="T67" s="309"/>
      <c r="U67" s="309"/>
      <c r="V67" s="309"/>
      <c r="W67" s="309"/>
      <c r="X67" s="309"/>
      <c r="Y67" s="309"/>
      <c r="Z67" s="309"/>
      <c r="AA67" s="309"/>
      <c r="AB67" s="309"/>
      <c r="AC67" s="309"/>
      <c r="AD67" s="309"/>
      <c r="AE67" s="309"/>
      <c r="AF67" s="309"/>
      <c r="AG67" s="309"/>
      <c r="AH67" s="309"/>
      <c r="AI67" s="309"/>
      <c r="AJ67" s="309"/>
      <c r="AK67" s="309"/>
      <c r="AL67" s="309"/>
      <c r="AM67" s="309"/>
      <c r="AN67" s="309"/>
      <c r="AO67" s="309"/>
    </row>
    <row r="68" spans="2:41" x14ac:dyDescent="0.2">
      <c r="B68" s="15"/>
      <c r="C68" s="287"/>
      <c r="D68" s="287"/>
      <c r="E68" s="287"/>
      <c r="F68" s="287"/>
      <c r="G68" s="287"/>
      <c r="H68" s="287"/>
      <c r="I68" s="287"/>
      <c r="J68" s="287"/>
      <c r="K68" s="287"/>
      <c r="L68" s="287"/>
      <c r="M68" s="287"/>
      <c r="N68" s="287"/>
      <c r="O68" s="287"/>
      <c r="P68" s="287"/>
      <c r="Q68" s="287"/>
      <c r="R68" s="287"/>
      <c r="S68" s="287"/>
      <c r="T68" s="287"/>
      <c r="U68" s="287"/>
      <c r="V68" s="287"/>
      <c r="W68" s="287"/>
      <c r="X68" s="287"/>
      <c r="Y68" s="287"/>
      <c r="Z68" s="287"/>
      <c r="AA68" s="287"/>
      <c r="AB68" s="287"/>
      <c r="AC68" s="287"/>
      <c r="AD68" s="287"/>
      <c r="AE68" s="287"/>
      <c r="AF68" s="287"/>
      <c r="AG68" s="287"/>
      <c r="AH68" s="287"/>
      <c r="AI68" s="287"/>
      <c r="AJ68" s="287"/>
      <c r="AK68" s="287"/>
      <c r="AL68" s="287"/>
      <c r="AM68" s="287"/>
      <c r="AN68" s="287"/>
      <c r="AO68" s="287"/>
    </row>
    <row r="69" spans="2:41" x14ac:dyDescent="0.2">
      <c r="B69" s="53" t="str">
        <f>'Ancillary services SMP (TC)'!B19</f>
        <v>Other buildings (approach roof)</v>
      </c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62"/>
      <c r="AH69" s="62"/>
      <c r="AI69" s="62"/>
      <c r="AJ69" s="62"/>
      <c r="AK69" s="62"/>
      <c r="AL69" s="62"/>
      <c r="AM69" s="62"/>
      <c r="AN69" s="62"/>
      <c r="AO69" s="62"/>
    </row>
    <row r="70" spans="2:41" x14ac:dyDescent="0.2">
      <c r="B70" s="15" t="str">
        <f>'Ancillary services SMP (TC)'!B20</f>
        <v>Replacement cost for TV and national radio broadcasting</v>
      </c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62"/>
      <c r="AH70" s="62"/>
      <c r="AI70" s="62"/>
      <c r="AJ70" s="62"/>
      <c r="AK70" s="62"/>
      <c r="AL70" s="62"/>
      <c r="AM70" s="62"/>
      <c r="AN70" s="62"/>
      <c r="AO70" s="62"/>
    </row>
    <row r="71" spans="2:41" x14ac:dyDescent="0.2">
      <c r="B71" s="15" t="str">
        <f>'Ancillary services SMP (TC)'!B21</f>
        <v>Average techno-economic lifetime</v>
      </c>
      <c r="C71" s="287"/>
      <c r="D71" s="287"/>
      <c r="E71" s="287"/>
      <c r="F71" s="287"/>
      <c r="G71" s="287"/>
      <c r="H71" s="287"/>
      <c r="I71" s="287"/>
      <c r="J71" s="287"/>
      <c r="K71" s="287"/>
      <c r="L71" s="287"/>
      <c r="M71" s="287"/>
      <c r="N71" s="287"/>
      <c r="O71" s="287"/>
      <c r="P71" s="287"/>
      <c r="Q71" s="287"/>
      <c r="R71" s="287"/>
      <c r="S71" s="287"/>
      <c r="T71" s="287"/>
      <c r="U71" s="287"/>
      <c r="V71" s="287"/>
      <c r="W71" s="287"/>
      <c r="X71" s="287"/>
      <c r="Y71" s="287"/>
      <c r="Z71" s="287"/>
      <c r="AA71" s="287"/>
      <c r="AB71" s="287"/>
      <c r="AC71" s="287"/>
      <c r="AD71" s="287"/>
      <c r="AE71" s="287"/>
      <c r="AF71" s="287"/>
      <c r="AG71" s="287"/>
      <c r="AH71" s="287"/>
      <c r="AI71" s="287"/>
      <c r="AJ71" s="287"/>
      <c r="AK71" s="287"/>
      <c r="AL71" s="287"/>
      <c r="AM71" s="287"/>
      <c r="AN71" s="287"/>
      <c r="AO71" s="287"/>
    </row>
    <row r="72" spans="2:41" x14ac:dyDescent="0.2">
      <c r="B72" s="179" t="str">
        <f>'Ancillary services SMP (TC)'!B22</f>
        <v>Average age</v>
      </c>
      <c r="C72" s="309"/>
      <c r="D72" s="309"/>
      <c r="E72" s="309"/>
      <c r="F72" s="309"/>
      <c r="G72" s="309"/>
      <c r="H72" s="309"/>
      <c r="I72" s="309"/>
      <c r="J72" s="309"/>
      <c r="K72" s="309"/>
      <c r="L72" s="309"/>
      <c r="M72" s="309"/>
      <c r="N72" s="309"/>
      <c r="O72" s="309"/>
      <c r="P72" s="309"/>
      <c r="Q72" s="309"/>
      <c r="R72" s="309"/>
      <c r="S72" s="309"/>
      <c r="T72" s="309"/>
      <c r="U72" s="309"/>
      <c r="V72" s="309"/>
      <c r="W72" s="309"/>
      <c r="X72" s="309"/>
      <c r="Y72" s="309"/>
      <c r="Z72" s="309"/>
      <c r="AA72" s="309"/>
      <c r="AB72" s="309"/>
      <c r="AC72" s="309"/>
      <c r="AD72" s="309"/>
      <c r="AE72" s="309"/>
      <c r="AF72" s="309"/>
      <c r="AG72" s="309"/>
      <c r="AH72" s="309"/>
      <c r="AI72" s="309"/>
      <c r="AJ72" s="309"/>
      <c r="AK72" s="309"/>
      <c r="AL72" s="309"/>
      <c r="AM72" s="309"/>
      <c r="AN72" s="309"/>
      <c r="AO72" s="309"/>
    </row>
    <row r="73" spans="2:41" x14ac:dyDescent="0.2">
      <c r="B73" s="15"/>
      <c r="C73" s="287"/>
      <c r="D73" s="287"/>
      <c r="E73" s="287"/>
      <c r="F73" s="287"/>
      <c r="G73" s="287"/>
      <c r="H73" s="287"/>
      <c r="I73" s="287"/>
      <c r="J73" s="287"/>
      <c r="K73" s="287"/>
      <c r="L73" s="287"/>
      <c r="M73" s="287"/>
      <c r="N73" s="287"/>
      <c r="O73" s="287"/>
      <c r="P73" s="287"/>
      <c r="Q73" s="287"/>
      <c r="R73" s="287"/>
      <c r="S73" s="287"/>
      <c r="T73" s="287"/>
      <c r="U73" s="287"/>
      <c r="V73" s="287"/>
      <c r="W73" s="287"/>
      <c r="X73" s="287"/>
      <c r="Y73" s="287"/>
      <c r="Z73" s="287"/>
      <c r="AA73" s="287"/>
      <c r="AB73" s="287"/>
      <c r="AC73" s="287"/>
      <c r="AD73" s="287"/>
      <c r="AE73" s="287"/>
      <c r="AF73" s="287"/>
      <c r="AG73" s="287"/>
      <c r="AH73" s="287"/>
      <c r="AI73" s="287"/>
      <c r="AJ73" s="287"/>
      <c r="AK73" s="287"/>
      <c r="AL73" s="287"/>
      <c r="AM73" s="287"/>
      <c r="AN73" s="287"/>
      <c r="AO73" s="287"/>
    </row>
    <row r="74" spans="2:41" x14ac:dyDescent="0.2">
      <c r="B74" s="53" t="str">
        <f>'Ancillary services SMP (TC)'!B24</f>
        <v>Other building-related fixed assets</v>
      </c>
      <c r="C74" s="287"/>
      <c r="D74" s="287"/>
      <c r="E74" s="287"/>
      <c r="F74" s="287"/>
      <c r="G74" s="287"/>
      <c r="H74" s="287"/>
      <c r="I74" s="287"/>
      <c r="J74" s="287"/>
      <c r="K74" s="287"/>
      <c r="L74" s="287"/>
      <c r="M74" s="287"/>
      <c r="N74" s="287"/>
      <c r="O74" s="287"/>
      <c r="P74" s="287"/>
      <c r="Q74" s="287"/>
      <c r="R74" s="287"/>
      <c r="S74" s="287"/>
      <c r="T74" s="287"/>
      <c r="U74" s="287"/>
      <c r="V74" s="287"/>
      <c r="W74" s="287"/>
      <c r="X74" s="287"/>
      <c r="Y74" s="287"/>
      <c r="Z74" s="287"/>
      <c r="AA74" s="287"/>
      <c r="AB74" s="287"/>
      <c r="AC74" s="287"/>
      <c r="AD74" s="287"/>
      <c r="AE74" s="287"/>
      <c r="AF74" s="287"/>
      <c r="AG74" s="287"/>
      <c r="AH74" s="287"/>
      <c r="AI74" s="287"/>
      <c r="AJ74" s="287"/>
      <c r="AK74" s="287"/>
      <c r="AL74" s="287"/>
      <c r="AM74" s="287"/>
      <c r="AN74" s="287"/>
      <c r="AO74" s="287"/>
    </row>
    <row r="75" spans="2:41" x14ac:dyDescent="0.2">
      <c r="B75" s="15" t="str">
        <f>'Ancillary services SMP (TC)'!B25</f>
        <v>Replacement cost for TV and national radio broadcasting</v>
      </c>
      <c r="C75" s="62"/>
      <c r="D75" s="62"/>
      <c r="E75" s="62"/>
      <c r="F75" s="62"/>
      <c r="G75" s="62"/>
      <c r="H75" s="62"/>
      <c r="I75" s="62"/>
      <c r="J75" s="62"/>
      <c r="K75" s="62"/>
      <c r="L75" s="62"/>
      <c r="M75" s="62"/>
      <c r="N75" s="62"/>
      <c r="O75" s="62"/>
      <c r="P75" s="62"/>
      <c r="Q75" s="62"/>
      <c r="R75" s="62"/>
      <c r="S75" s="62"/>
      <c r="T75" s="62"/>
      <c r="U75" s="62"/>
      <c r="V75" s="62"/>
      <c r="W75" s="62"/>
      <c r="X75" s="62"/>
      <c r="Y75" s="62"/>
      <c r="Z75" s="62"/>
      <c r="AA75" s="62"/>
      <c r="AB75" s="62"/>
      <c r="AC75" s="62"/>
      <c r="AD75" s="62"/>
      <c r="AE75" s="62"/>
      <c r="AF75" s="62"/>
      <c r="AG75" s="62"/>
      <c r="AH75" s="62"/>
      <c r="AI75" s="62"/>
      <c r="AJ75" s="62"/>
      <c r="AK75" s="62"/>
      <c r="AL75" s="62"/>
      <c r="AM75" s="62"/>
      <c r="AN75" s="62"/>
      <c r="AO75" s="62"/>
    </row>
    <row r="76" spans="2:41" x14ac:dyDescent="0.2">
      <c r="B76" s="15" t="str">
        <f>'Ancillary services SMP (TC)'!B26</f>
        <v>Average techno-economic lifetime</v>
      </c>
      <c r="C76" s="287"/>
      <c r="D76" s="287"/>
      <c r="E76" s="287"/>
      <c r="F76" s="287"/>
      <c r="G76" s="287"/>
      <c r="H76" s="287"/>
      <c r="I76" s="287"/>
      <c r="J76" s="287"/>
      <c r="K76" s="287"/>
      <c r="L76" s="287"/>
      <c r="M76" s="287"/>
      <c r="N76" s="287"/>
      <c r="O76" s="287"/>
      <c r="P76" s="287"/>
      <c r="Q76" s="287"/>
      <c r="R76" s="287"/>
      <c r="S76" s="287"/>
      <c r="T76" s="287"/>
      <c r="U76" s="287"/>
      <c r="V76" s="287"/>
      <c r="W76" s="287"/>
      <c r="X76" s="287"/>
      <c r="Y76" s="287"/>
      <c r="Z76" s="287"/>
      <c r="AA76" s="287"/>
      <c r="AB76" s="287"/>
      <c r="AC76" s="287"/>
      <c r="AD76" s="287"/>
      <c r="AE76" s="287"/>
      <c r="AF76" s="287"/>
      <c r="AG76" s="287"/>
      <c r="AH76" s="287"/>
      <c r="AI76" s="287"/>
      <c r="AJ76" s="287"/>
      <c r="AK76" s="287"/>
      <c r="AL76" s="287"/>
      <c r="AM76" s="287"/>
      <c r="AN76" s="287"/>
      <c r="AO76" s="287"/>
    </row>
    <row r="77" spans="2:41" x14ac:dyDescent="0.2">
      <c r="B77" s="15" t="str">
        <f>'Ancillary services SMP (TC)'!B27</f>
        <v>Average age</v>
      </c>
      <c r="C77" s="287"/>
      <c r="D77" s="287"/>
      <c r="E77" s="287"/>
      <c r="F77" s="287"/>
      <c r="G77" s="287"/>
      <c r="H77" s="287"/>
      <c r="I77" s="287"/>
      <c r="J77" s="287"/>
      <c r="K77" s="287"/>
      <c r="L77" s="287"/>
      <c r="M77" s="287"/>
      <c r="N77" s="287"/>
      <c r="O77" s="287"/>
      <c r="P77" s="287"/>
      <c r="Q77" s="287"/>
      <c r="R77" s="287"/>
      <c r="S77" s="287"/>
      <c r="T77" s="287"/>
      <c r="U77" s="287"/>
      <c r="V77" s="287"/>
      <c r="W77" s="287"/>
      <c r="X77" s="287"/>
      <c r="Y77" s="287"/>
      <c r="Z77" s="287"/>
      <c r="AA77" s="287"/>
      <c r="AB77" s="287"/>
      <c r="AC77" s="287"/>
      <c r="AD77" s="287"/>
      <c r="AE77" s="287"/>
      <c r="AF77" s="287"/>
      <c r="AG77" s="287"/>
      <c r="AH77" s="287"/>
      <c r="AI77" s="287"/>
      <c r="AJ77" s="287"/>
      <c r="AK77" s="287"/>
      <c r="AL77" s="287"/>
      <c r="AM77" s="287"/>
      <c r="AN77" s="287"/>
      <c r="AO77" s="287"/>
    </row>
    <row r="79" spans="2:41" x14ac:dyDescent="0.2">
      <c r="B79" t="s">
        <v>1665</v>
      </c>
    </row>
    <row r="80" spans="2:41" x14ac:dyDescent="0.2">
      <c r="B80" t="s">
        <v>1666</v>
      </c>
    </row>
    <row r="81" spans="1:41" x14ac:dyDescent="0.2">
      <c r="B81" s="251" t="s">
        <v>443</v>
      </c>
      <c r="C81" s="148"/>
      <c r="D81" s="148"/>
      <c r="E81" s="148"/>
      <c r="F81" s="148"/>
      <c r="G81" s="148"/>
      <c r="H81" s="148"/>
      <c r="I81" s="148"/>
      <c r="J81" s="148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48"/>
      <c r="AB81" s="148"/>
      <c r="AC81" s="148"/>
      <c r="AD81" s="148"/>
      <c r="AE81" s="148"/>
      <c r="AF81" s="148"/>
      <c r="AG81" s="148"/>
      <c r="AH81" s="148"/>
      <c r="AI81" s="148"/>
      <c r="AJ81" s="148"/>
      <c r="AK81" s="148"/>
      <c r="AL81" s="148"/>
      <c r="AM81" s="148"/>
      <c r="AN81" s="148"/>
      <c r="AO81" s="148"/>
    </row>
    <row r="82" spans="1:41" x14ac:dyDescent="0.2">
      <c r="B82" s="251" t="s">
        <v>448</v>
      </c>
      <c r="C82" s="148"/>
      <c r="D82" s="148"/>
      <c r="E82" s="148"/>
      <c r="F82" s="148"/>
      <c r="G82" s="148"/>
      <c r="H82" s="148"/>
      <c r="I82" s="148"/>
      <c r="J82" s="148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48"/>
      <c r="AB82" s="148"/>
      <c r="AC82" s="148"/>
      <c r="AD82" s="148"/>
      <c r="AE82" s="148"/>
      <c r="AF82" s="148"/>
      <c r="AG82" s="148"/>
      <c r="AH82" s="148"/>
      <c r="AI82" s="148"/>
      <c r="AJ82" s="148"/>
      <c r="AK82" s="148"/>
      <c r="AL82" s="148"/>
      <c r="AM82" s="148"/>
      <c r="AN82" s="148"/>
      <c r="AO82" s="148"/>
    </row>
    <row r="83" spans="1:41" x14ac:dyDescent="0.2">
      <c r="B83" s="350" t="s">
        <v>449</v>
      </c>
      <c r="C83" s="341"/>
      <c r="D83" s="341"/>
      <c r="E83" s="341"/>
      <c r="F83" s="341"/>
      <c r="G83" s="341"/>
      <c r="H83" s="341"/>
      <c r="I83" s="341"/>
      <c r="J83" s="341"/>
      <c r="K83" s="341"/>
      <c r="L83" s="341"/>
      <c r="M83" s="341"/>
      <c r="N83" s="341"/>
      <c r="O83" s="341"/>
      <c r="P83" s="341"/>
      <c r="Q83" s="341"/>
      <c r="R83" s="341"/>
      <c r="S83" s="341"/>
      <c r="T83" s="341"/>
      <c r="U83" s="341"/>
      <c r="V83" s="341"/>
      <c r="W83" s="341"/>
      <c r="X83" s="341"/>
      <c r="Y83" s="341"/>
      <c r="Z83" s="341"/>
      <c r="AA83" s="341"/>
      <c r="AB83" s="341"/>
      <c r="AC83" s="341"/>
      <c r="AD83" s="341"/>
      <c r="AE83" s="341"/>
      <c r="AF83" s="341"/>
      <c r="AG83" s="341"/>
      <c r="AH83" s="341"/>
      <c r="AI83" s="341"/>
      <c r="AJ83" s="341"/>
      <c r="AK83" s="341"/>
      <c r="AL83" s="341"/>
      <c r="AM83" s="341"/>
      <c r="AN83" s="341"/>
      <c r="AO83" s="341"/>
    </row>
    <row r="84" spans="1:41" x14ac:dyDescent="0.2">
      <c r="B84" s="251" t="s">
        <v>1141</v>
      </c>
      <c r="C84" s="148"/>
      <c r="D84" s="148"/>
      <c r="E84" s="148"/>
      <c r="F84" s="148"/>
      <c r="G84" s="148"/>
      <c r="H84" s="148"/>
      <c r="I84" s="148"/>
      <c r="J84" s="148"/>
      <c r="K84" s="148"/>
      <c r="L84" s="148"/>
      <c r="M84" s="148"/>
      <c r="N84" s="148"/>
      <c r="O84" s="148"/>
      <c r="P84" s="148"/>
      <c r="Q84" s="148"/>
      <c r="R84" s="148"/>
      <c r="S84" s="148"/>
      <c r="T84" s="148"/>
      <c r="U84" s="148"/>
      <c r="V84" s="148"/>
      <c r="W84" s="148"/>
      <c r="X84" s="148"/>
      <c r="Y84" s="148"/>
      <c r="Z84" s="148"/>
      <c r="AA84" s="148"/>
      <c r="AB84" s="148"/>
      <c r="AC84" s="148"/>
      <c r="AD84" s="148"/>
      <c r="AE84" s="148"/>
      <c r="AF84" s="148"/>
      <c r="AG84" s="148"/>
      <c r="AH84" s="148"/>
      <c r="AI84" s="148"/>
      <c r="AJ84" s="148"/>
      <c r="AK84" s="148"/>
      <c r="AL84" s="148"/>
      <c r="AM84" s="148"/>
      <c r="AN84" s="148"/>
      <c r="AO84" s="148"/>
    </row>
    <row r="85" spans="1:41" x14ac:dyDescent="0.2">
      <c r="B85" s="251"/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  <c r="AM85" s="148"/>
      <c r="AN85" s="148"/>
      <c r="AO85" s="148"/>
    </row>
    <row r="86" spans="1:41" s="612" customFormat="1" hidden="1" outlineLevel="1" x14ac:dyDescent="0.2">
      <c r="A86" s="612" t="s">
        <v>1675</v>
      </c>
      <c r="B86" s="613" t="s">
        <v>1672</v>
      </c>
      <c r="C86" s="614"/>
      <c r="D86" s="614"/>
      <c r="E86" s="614"/>
      <c r="F86" s="614"/>
      <c r="G86" s="614"/>
      <c r="H86" s="614"/>
      <c r="I86" s="614"/>
      <c r="J86" s="614"/>
      <c r="K86" s="614"/>
      <c r="L86" s="614"/>
      <c r="M86" s="614"/>
      <c r="N86" s="614"/>
      <c r="O86" s="614"/>
      <c r="P86" s="614"/>
      <c r="Q86" s="614"/>
      <c r="R86" s="614"/>
      <c r="S86" s="614"/>
      <c r="T86" s="614"/>
      <c r="U86" s="614"/>
      <c r="V86" s="614"/>
      <c r="W86" s="614"/>
      <c r="X86" s="614"/>
      <c r="Y86" s="614"/>
      <c r="Z86" s="614"/>
      <c r="AA86" s="614"/>
      <c r="AB86" s="614"/>
      <c r="AC86" s="614"/>
      <c r="AD86" s="614"/>
      <c r="AE86" s="614"/>
      <c r="AF86" s="614"/>
      <c r="AG86" s="614"/>
      <c r="AH86" s="614"/>
      <c r="AI86" s="614"/>
      <c r="AJ86" s="614"/>
      <c r="AK86" s="614"/>
      <c r="AL86" s="614"/>
      <c r="AM86" s="614"/>
      <c r="AN86" s="614"/>
      <c r="AO86" s="614"/>
    </row>
    <row r="87" spans="1:41" s="612" customFormat="1" hidden="1" outlineLevel="1" x14ac:dyDescent="0.2">
      <c r="A87" s="612" t="s">
        <v>1675</v>
      </c>
      <c r="B87" s="613" t="s">
        <v>1673</v>
      </c>
      <c r="C87" s="614"/>
      <c r="D87" s="614"/>
      <c r="E87" s="614"/>
      <c r="F87" s="614"/>
      <c r="G87" s="614"/>
      <c r="H87" s="614"/>
      <c r="I87" s="614"/>
      <c r="J87" s="614"/>
      <c r="K87" s="614"/>
      <c r="L87" s="614"/>
      <c r="M87" s="614"/>
      <c r="N87" s="614"/>
      <c r="O87" s="614"/>
      <c r="P87" s="614"/>
      <c r="Q87" s="614"/>
      <c r="R87" s="614"/>
      <c r="S87" s="614"/>
      <c r="T87" s="614"/>
      <c r="U87" s="614"/>
      <c r="V87" s="614"/>
      <c r="W87" s="614"/>
      <c r="X87" s="614"/>
      <c r="Y87" s="614"/>
      <c r="Z87" s="614"/>
      <c r="AA87" s="614"/>
      <c r="AB87" s="614"/>
      <c r="AC87" s="614"/>
      <c r="AD87" s="614"/>
      <c r="AE87" s="614"/>
      <c r="AF87" s="614"/>
      <c r="AG87" s="614"/>
      <c r="AH87" s="614"/>
      <c r="AI87" s="614"/>
      <c r="AJ87" s="614"/>
      <c r="AK87" s="614"/>
      <c r="AL87" s="614"/>
      <c r="AM87" s="614"/>
      <c r="AN87" s="614"/>
      <c r="AO87" s="614"/>
    </row>
    <row r="88" spans="1:41" s="612" customFormat="1" hidden="1" outlineLevel="1" x14ac:dyDescent="0.2">
      <c r="A88" s="612" t="s">
        <v>1675</v>
      </c>
      <c r="B88" s="615" t="s">
        <v>1668</v>
      </c>
      <c r="C88" s="614"/>
      <c r="D88" s="614"/>
      <c r="E88" s="614"/>
      <c r="F88" s="614"/>
      <c r="G88" s="614"/>
      <c r="H88" s="614"/>
      <c r="I88" s="614"/>
      <c r="J88" s="614"/>
      <c r="K88" s="614"/>
      <c r="L88" s="614"/>
      <c r="M88" s="614"/>
      <c r="N88" s="614"/>
      <c r="O88" s="614"/>
      <c r="P88" s="614"/>
      <c r="Q88" s="614"/>
      <c r="R88" s="614"/>
      <c r="S88" s="614"/>
      <c r="T88" s="614"/>
      <c r="U88" s="614"/>
      <c r="V88" s="614"/>
      <c r="W88" s="614"/>
      <c r="X88" s="614"/>
      <c r="Y88" s="614"/>
      <c r="Z88" s="614"/>
      <c r="AA88" s="614"/>
      <c r="AB88" s="614"/>
      <c r="AC88" s="614"/>
      <c r="AD88" s="614"/>
      <c r="AE88" s="614"/>
      <c r="AF88" s="614"/>
      <c r="AG88" s="614"/>
      <c r="AH88" s="614"/>
      <c r="AI88" s="614"/>
      <c r="AJ88" s="614"/>
      <c r="AK88" s="614"/>
      <c r="AL88" s="614"/>
      <c r="AM88" s="614"/>
      <c r="AN88" s="614"/>
      <c r="AO88" s="614"/>
    </row>
    <row r="89" spans="1:41" s="612" customFormat="1" hidden="1" outlineLevel="1" x14ac:dyDescent="0.2">
      <c r="A89" s="612" t="s">
        <v>1675</v>
      </c>
      <c r="B89" s="616">
        <v>8.5099999999999995E-2</v>
      </c>
      <c r="C89" s="614"/>
      <c r="E89" s="614"/>
      <c r="F89" s="614"/>
      <c r="G89" s="614"/>
      <c r="H89" s="614"/>
      <c r="I89" s="614"/>
      <c r="J89" s="614"/>
      <c r="K89" s="614"/>
      <c r="L89" s="614"/>
      <c r="M89" s="614"/>
      <c r="N89" s="614"/>
      <c r="O89" s="614"/>
      <c r="P89" s="614"/>
      <c r="Q89" s="614"/>
      <c r="R89" s="614"/>
      <c r="S89" s="614"/>
      <c r="T89" s="614"/>
      <c r="U89" s="614"/>
      <c r="V89" s="614"/>
      <c r="W89" s="614"/>
      <c r="X89" s="614"/>
      <c r="Y89" s="614"/>
      <c r="Z89" s="614"/>
      <c r="AA89" s="614"/>
      <c r="AB89" s="614"/>
      <c r="AC89" s="614"/>
      <c r="AD89" s="614"/>
      <c r="AE89" s="614"/>
      <c r="AF89" s="614"/>
      <c r="AG89" s="614"/>
      <c r="AH89" s="614"/>
      <c r="AI89" s="614"/>
      <c r="AJ89" s="614"/>
      <c r="AK89" s="614"/>
      <c r="AL89" s="614"/>
      <c r="AM89" s="614"/>
      <c r="AN89" s="614"/>
      <c r="AO89" s="614"/>
    </row>
    <row r="90" spans="1:41" s="612" customFormat="1" hidden="1" outlineLevel="1" x14ac:dyDescent="0.2">
      <c r="A90" s="612" t="s">
        <v>1675</v>
      </c>
      <c r="B90" s="615" t="s">
        <v>1669</v>
      </c>
      <c r="C90" s="614"/>
      <c r="D90" s="614"/>
      <c r="E90" s="614"/>
      <c r="F90" s="614"/>
      <c r="G90" s="614"/>
      <c r="H90" s="614"/>
      <c r="I90" s="614"/>
      <c r="J90" s="614"/>
      <c r="K90" s="614"/>
      <c r="L90" s="614"/>
      <c r="M90" s="614"/>
      <c r="N90" s="614"/>
      <c r="O90" s="614"/>
      <c r="P90" s="614"/>
      <c r="Q90" s="614"/>
      <c r="R90" s="614"/>
      <c r="S90" s="614"/>
      <c r="T90" s="614"/>
      <c r="U90" s="614"/>
      <c r="V90" s="614"/>
      <c r="W90" s="614"/>
      <c r="X90" s="614"/>
      <c r="Y90" s="614"/>
      <c r="Z90" s="614"/>
      <c r="AA90" s="614"/>
      <c r="AB90" s="614"/>
      <c r="AC90" s="614"/>
      <c r="AD90" s="614"/>
      <c r="AE90" s="614"/>
      <c r="AF90" s="614"/>
      <c r="AG90" s="614"/>
      <c r="AH90" s="614"/>
      <c r="AI90" s="614"/>
      <c r="AJ90" s="614"/>
      <c r="AK90" s="614"/>
      <c r="AL90" s="614"/>
      <c r="AM90" s="614"/>
      <c r="AN90" s="614"/>
      <c r="AO90" s="614"/>
    </row>
    <row r="91" spans="1:41" s="612" customFormat="1" hidden="1" outlineLevel="1" x14ac:dyDescent="0.2">
      <c r="A91" s="612" t="s">
        <v>1675</v>
      </c>
      <c r="B91" s="615" t="s">
        <v>1670</v>
      </c>
      <c r="C91" s="614"/>
      <c r="D91" s="614"/>
      <c r="E91" s="614"/>
      <c r="F91" s="614"/>
      <c r="G91" s="614"/>
      <c r="H91" s="614"/>
      <c r="I91" s="614"/>
      <c r="J91" s="614"/>
      <c r="K91" s="614"/>
      <c r="L91" s="614"/>
      <c r="M91" s="614"/>
      <c r="N91" s="614"/>
      <c r="O91" s="614"/>
      <c r="P91" s="614"/>
      <c r="Q91" s="614"/>
      <c r="R91" s="614"/>
      <c r="S91" s="614"/>
      <c r="T91" s="614"/>
      <c r="U91" s="614"/>
      <c r="V91" s="614"/>
      <c r="W91" s="614"/>
      <c r="X91" s="614"/>
      <c r="Y91" s="614"/>
      <c r="Z91" s="614"/>
      <c r="AA91" s="614"/>
      <c r="AB91" s="614"/>
      <c r="AC91" s="614"/>
      <c r="AD91" s="614"/>
      <c r="AE91" s="614"/>
      <c r="AF91" s="614"/>
      <c r="AG91" s="614"/>
      <c r="AH91" s="614"/>
      <c r="AI91" s="614"/>
      <c r="AJ91" s="614"/>
      <c r="AK91" s="614"/>
      <c r="AL91" s="614"/>
      <c r="AM91" s="614"/>
      <c r="AN91" s="614"/>
      <c r="AO91" s="614"/>
    </row>
    <row r="92" spans="1:41" s="612" customFormat="1" hidden="1" outlineLevel="1" x14ac:dyDescent="0.2">
      <c r="A92" s="612" t="s">
        <v>1675</v>
      </c>
      <c r="B92" s="615" t="s">
        <v>1671</v>
      </c>
      <c r="C92" s="617"/>
      <c r="D92" s="617"/>
      <c r="E92" s="617"/>
      <c r="F92" s="617"/>
      <c r="G92" s="617"/>
      <c r="H92" s="617"/>
      <c r="I92" s="617"/>
      <c r="J92" s="617"/>
      <c r="K92" s="617"/>
      <c r="L92" s="617"/>
      <c r="M92" s="617"/>
      <c r="N92" s="617"/>
      <c r="O92" s="617"/>
      <c r="P92" s="617"/>
      <c r="Q92" s="617"/>
      <c r="R92" s="617"/>
      <c r="S92" s="617"/>
      <c r="T92" s="617"/>
      <c r="U92" s="617"/>
      <c r="V92" s="617"/>
      <c r="W92" s="617"/>
      <c r="X92" s="617"/>
      <c r="Y92" s="617"/>
      <c r="Z92" s="617"/>
      <c r="AA92" s="617"/>
      <c r="AB92" s="617"/>
      <c r="AC92" s="617"/>
      <c r="AD92" s="617"/>
      <c r="AE92" s="617"/>
      <c r="AF92" s="617"/>
      <c r="AG92" s="617"/>
      <c r="AH92" s="617"/>
      <c r="AI92" s="617"/>
      <c r="AJ92" s="617"/>
      <c r="AK92" s="617"/>
      <c r="AL92" s="617"/>
      <c r="AM92" s="617"/>
      <c r="AN92" s="617"/>
      <c r="AO92" s="617"/>
    </row>
    <row r="93" spans="1:41" s="612" customFormat="1" hidden="1" outlineLevel="1" x14ac:dyDescent="0.2">
      <c r="A93" s="612" t="s">
        <v>1675</v>
      </c>
      <c r="B93" s="615"/>
      <c r="C93" s="614"/>
      <c r="D93" s="614"/>
      <c r="E93" s="614"/>
      <c r="F93" s="614"/>
      <c r="G93" s="614"/>
      <c r="H93" s="614"/>
      <c r="I93" s="614"/>
      <c r="J93" s="614"/>
      <c r="K93" s="614"/>
      <c r="L93" s="614"/>
      <c r="M93" s="614"/>
      <c r="N93" s="614"/>
      <c r="O93" s="614"/>
      <c r="P93" s="614"/>
      <c r="Q93" s="614"/>
      <c r="R93" s="614"/>
      <c r="S93" s="614"/>
      <c r="T93" s="614"/>
      <c r="U93" s="614"/>
      <c r="V93" s="614"/>
      <c r="W93" s="614"/>
      <c r="X93" s="614"/>
      <c r="Y93" s="614"/>
      <c r="Z93" s="614"/>
      <c r="AA93" s="614"/>
      <c r="AB93" s="614"/>
      <c r="AC93" s="614"/>
      <c r="AD93" s="614"/>
      <c r="AE93" s="614"/>
      <c r="AF93" s="614"/>
      <c r="AG93" s="614"/>
      <c r="AH93" s="614"/>
      <c r="AI93" s="614"/>
      <c r="AJ93" s="614"/>
      <c r="AK93" s="614"/>
      <c r="AL93" s="614"/>
      <c r="AM93" s="614"/>
      <c r="AN93" s="614"/>
      <c r="AO93" s="614"/>
    </row>
    <row r="94" spans="1:41" s="612" customFormat="1" hidden="1" outlineLevel="1" x14ac:dyDescent="0.2">
      <c r="A94" s="612" t="s">
        <v>1675</v>
      </c>
      <c r="B94" s="615" t="s">
        <v>1674</v>
      </c>
      <c r="C94" s="614"/>
      <c r="D94" s="614"/>
      <c r="E94" s="614"/>
      <c r="F94" s="614"/>
      <c r="G94" s="614"/>
      <c r="H94" s="614"/>
      <c r="I94" s="614"/>
      <c r="J94" s="614"/>
      <c r="K94" s="614"/>
      <c r="L94" s="614"/>
      <c r="M94" s="614"/>
      <c r="N94" s="614"/>
      <c r="O94" s="614"/>
      <c r="P94" s="614"/>
      <c r="Q94" s="614"/>
      <c r="R94" s="614"/>
      <c r="S94" s="614"/>
      <c r="T94" s="614"/>
      <c r="U94" s="614"/>
      <c r="V94" s="614"/>
      <c r="W94" s="614"/>
      <c r="X94" s="614"/>
      <c r="Y94" s="614"/>
      <c r="Z94" s="614"/>
      <c r="AA94" s="614"/>
      <c r="AB94" s="614"/>
      <c r="AC94" s="614"/>
      <c r="AD94" s="614"/>
      <c r="AE94" s="614"/>
      <c r="AF94" s="614"/>
      <c r="AG94" s="614"/>
      <c r="AH94" s="614"/>
      <c r="AI94" s="614"/>
      <c r="AJ94" s="614"/>
      <c r="AK94" s="614"/>
      <c r="AL94" s="614"/>
      <c r="AM94" s="614"/>
      <c r="AN94" s="614"/>
      <c r="AO94" s="614"/>
    </row>
    <row r="95" spans="1:41" hidden="1" outlineLevel="1" x14ac:dyDescent="0.2">
      <c r="B95" s="251"/>
      <c r="C95" s="148"/>
      <c r="D95" s="148"/>
      <c r="E95" s="148"/>
      <c r="F95" s="148"/>
      <c r="G95" s="148"/>
      <c r="H95" s="148"/>
      <c r="I95" s="148"/>
      <c r="J95" s="148"/>
      <c r="K95" s="148"/>
      <c r="L95" s="148"/>
      <c r="M95" s="148"/>
      <c r="N95" s="148"/>
      <c r="O95" s="148"/>
      <c r="P95" s="148"/>
      <c r="Q95" s="148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48"/>
      <c r="AJ95" s="148"/>
      <c r="AK95" s="148"/>
      <c r="AL95" s="148"/>
      <c r="AM95" s="148"/>
      <c r="AN95" s="148"/>
      <c r="AO95" s="148"/>
    </row>
    <row r="96" spans="1:41" collapsed="1" x14ac:dyDescent="0.2">
      <c r="B96" s="251" t="s">
        <v>443</v>
      </c>
      <c r="C96" s="352"/>
      <c r="D96" s="352"/>
      <c r="E96" s="352"/>
      <c r="F96" s="352"/>
      <c r="G96" s="352"/>
      <c r="H96" s="352"/>
      <c r="I96" s="352"/>
      <c r="J96" s="352"/>
      <c r="K96" s="352"/>
      <c r="L96" s="352"/>
      <c r="M96" s="352"/>
      <c r="N96" s="352"/>
      <c r="O96" s="352"/>
      <c r="P96" s="352"/>
      <c r="Q96" s="352"/>
      <c r="R96" s="352"/>
      <c r="S96" s="352"/>
      <c r="T96" s="352"/>
      <c r="U96" s="352"/>
      <c r="V96" s="352"/>
      <c r="W96" s="352"/>
      <c r="X96" s="352"/>
      <c r="Y96" s="352"/>
      <c r="Z96" s="352"/>
      <c r="AA96" s="352"/>
      <c r="AB96" s="352"/>
      <c r="AC96" s="352"/>
      <c r="AD96" s="352"/>
      <c r="AE96" s="352"/>
      <c r="AF96" s="352"/>
      <c r="AG96" s="352"/>
      <c r="AH96" s="352"/>
      <c r="AI96" s="352"/>
      <c r="AJ96" s="352"/>
      <c r="AK96" s="352"/>
      <c r="AL96" s="352"/>
      <c r="AM96" s="352"/>
      <c r="AN96" s="352"/>
      <c r="AO96" s="352"/>
    </row>
    <row r="97" spans="2:41" x14ac:dyDescent="0.2">
      <c r="B97" s="251" t="s">
        <v>448</v>
      </c>
      <c r="C97" s="352"/>
      <c r="D97" s="352"/>
      <c r="E97" s="352"/>
      <c r="F97" s="352"/>
      <c r="G97" s="352"/>
      <c r="H97" s="352"/>
      <c r="I97" s="352"/>
      <c r="J97" s="352"/>
      <c r="K97" s="352"/>
      <c r="L97" s="352"/>
      <c r="M97" s="352"/>
      <c r="N97" s="352"/>
      <c r="O97" s="352"/>
      <c r="P97" s="352"/>
      <c r="Q97" s="352"/>
      <c r="R97" s="352"/>
      <c r="S97" s="352"/>
      <c r="T97" s="352"/>
      <c r="U97" s="352"/>
      <c r="V97" s="352"/>
      <c r="W97" s="352"/>
      <c r="X97" s="352"/>
      <c r="Y97" s="352"/>
      <c r="Z97" s="352"/>
      <c r="AA97" s="352"/>
      <c r="AB97" s="352"/>
      <c r="AC97" s="352"/>
      <c r="AD97" s="352"/>
      <c r="AE97" s="352"/>
      <c r="AF97" s="352"/>
      <c r="AG97" s="352"/>
      <c r="AH97" s="352"/>
      <c r="AI97" s="352"/>
      <c r="AJ97" s="352"/>
      <c r="AK97" s="352"/>
      <c r="AL97" s="352"/>
      <c r="AM97" s="352"/>
      <c r="AN97" s="352"/>
      <c r="AO97" s="352"/>
    </row>
    <row r="98" spans="2:41" x14ac:dyDescent="0.2">
      <c r="B98" s="350" t="s">
        <v>449</v>
      </c>
      <c r="C98" s="453"/>
      <c r="D98" s="453"/>
      <c r="E98" s="453"/>
      <c r="F98" s="453"/>
      <c r="G98" s="453"/>
      <c r="H98" s="453"/>
      <c r="I98" s="453"/>
      <c r="J98" s="453"/>
      <c r="K98" s="453"/>
      <c r="L98" s="453"/>
      <c r="M98" s="453"/>
      <c r="N98" s="453"/>
      <c r="O98" s="453"/>
      <c r="P98" s="453"/>
      <c r="Q98" s="453"/>
      <c r="R98" s="453"/>
      <c r="S98" s="453"/>
      <c r="T98" s="453"/>
      <c r="U98" s="453"/>
      <c r="V98" s="453"/>
      <c r="W98" s="453"/>
      <c r="X98" s="453"/>
      <c r="Y98" s="453"/>
      <c r="Z98" s="453"/>
      <c r="AA98" s="453"/>
      <c r="AB98" s="453"/>
      <c r="AC98" s="453"/>
      <c r="AD98" s="453"/>
      <c r="AE98" s="453"/>
      <c r="AF98" s="453"/>
      <c r="AG98" s="453"/>
      <c r="AH98" s="453"/>
      <c r="AI98" s="453"/>
      <c r="AJ98" s="453"/>
      <c r="AK98" s="453"/>
      <c r="AL98" s="453"/>
      <c r="AM98" s="453"/>
      <c r="AN98" s="453"/>
      <c r="AO98" s="453"/>
    </row>
    <row r="99" spans="2:41" x14ac:dyDescent="0.2">
      <c r="B99" s="251" t="s">
        <v>1141</v>
      </c>
      <c r="C99" s="352"/>
      <c r="D99" s="352"/>
      <c r="E99" s="352"/>
      <c r="F99" s="352"/>
      <c r="G99" s="352"/>
      <c r="H99" s="352"/>
      <c r="I99" s="352"/>
      <c r="J99" s="352"/>
      <c r="K99" s="352"/>
      <c r="L99" s="352"/>
      <c r="M99" s="352"/>
      <c r="N99" s="352"/>
      <c r="O99" s="352"/>
      <c r="P99" s="352"/>
      <c r="Q99" s="352"/>
      <c r="R99" s="352"/>
      <c r="S99" s="352"/>
      <c r="T99" s="352"/>
      <c r="U99" s="352"/>
      <c r="V99" s="352"/>
      <c r="W99" s="352"/>
      <c r="X99" s="352"/>
      <c r="Y99" s="352"/>
      <c r="Z99" s="352"/>
      <c r="AA99" s="352"/>
      <c r="AB99" s="352"/>
      <c r="AC99" s="352"/>
      <c r="AD99" s="352"/>
      <c r="AE99" s="352"/>
      <c r="AF99" s="352"/>
      <c r="AG99" s="352"/>
      <c r="AH99" s="352"/>
      <c r="AI99" s="352"/>
      <c r="AJ99" s="352"/>
      <c r="AK99" s="352"/>
      <c r="AL99" s="352"/>
      <c r="AM99" s="352"/>
      <c r="AN99" s="352"/>
      <c r="AO99" s="352"/>
    </row>
    <row r="100" spans="2:41" x14ac:dyDescent="0.2">
      <c r="B100" s="251"/>
      <c r="C100" s="352"/>
      <c r="D100" s="352"/>
      <c r="E100" s="352"/>
      <c r="F100" s="352"/>
      <c r="G100" s="352"/>
      <c r="H100" s="352"/>
      <c r="I100" s="352"/>
      <c r="J100" s="352"/>
      <c r="K100" s="352"/>
      <c r="L100" s="352"/>
      <c r="M100" s="352"/>
      <c r="N100" s="352"/>
      <c r="O100" s="352"/>
      <c r="P100" s="352"/>
      <c r="Q100" s="352"/>
      <c r="R100" s="352"/>
      <c r="S100" s="352"/>
      <c r="T100" s="352"/>
      <c r="U100" s="352"/>
      <c r="V100" s="352"/>
      <c r="W100" s="352"/>
      <c r="X100" s="352"/>
      <c r="Y100" s="352"/>
      <c r="Z100" s="352"/>
      <c r="AA100" s="352"/>
      <c r="AB100" s="352"/>
      <c r="AC100" s="352"/>
      <c r="AD100" s="352"/>
      <c r="AE100" s="352"/>
      <c r="AF100" s="352"/>
      <c r="AG100" s="352"/>
      <c r="AH100" s="352"/>
      <c r="AI100" s="352"/>
      <c r="AJ100" s="352"/>
      <c r="AK100" s="352"/>
      <c r="AL100" s="352"/>
      <c r="AM100" s="352"/>
      <c r="AN100" s="352"/>
      <c r="AO100" s="352"/>
    </row>
    <row r="101" spans="2:41" x14ac:dyDescent="0.2">
      <c r="B101" s="216" t="s">
        <v>1667</v>
      </c>
    </row>
    <row r="102" spans="2:41" x14ac:dyDescent="0.2">
      <c r="B102" t="s">
        <v>37</v>
      </c>
    </row>
    <row r="103" spans="2:41" x14ac:dyDescent="0.2">
      <c r="B103" s="251" t="s">
        <v>443</v>
      </c>
      <c r="C103" s="458"/>
      <c r="D103" s="458"/>
      <c r="E103" s="458"/>
      <c r="F103" s="458"/>
      <c r="G103" s="458"/>
      <c r="H103" s="458"/>
      <c r="I103" s="458"/>
      <c r="J103" s="458"/>
      <c r="K103" s="458"/>
      <c r="L103" s="458"/>
      <c r="M103" s="458"/>
      <c r="N103" s="458"/>
      <c r="O103" s="458"/>
      <c r="P103" s="458"/>
      <c r="Q103" s="458"/>
      <c r="R103" s="458"/>
      <c r="S103" s="458"/>
      <c r="T103" s="458"/>
      <c r="U103" s="458"/>
      <c r="V103" s="458"/>
      <c r="W103" s="458"/>
      <c r="X103" s="458"/>
      <c r="Y103" s="458"/>
      <c r="Z103" s="458"/>
      <c r="AA103" s="458"/>
      <c r="AB103" s="458"/>
      <c r="AC103" s="458"/>
      <c r="AD103" s="458"/>
      <c r="AE103" s="458"/>
      <c r="AF103" s="458"/>
      <c r="AG103" s="458"/>
      <c r="AH103" s="458"/>
      <c r="AI103" s="458"/>
      <c r="AJ103" s="458"/>
      <c r="AK103" s="458"/>
      <c r="AL103" s="458"/>
      <c r="AM103" s="458"/>
      <c r="AN103" s="458"/>
      <c r="AO103" s="458"/>
    </row>
    <row r="104" spans="2:41" x14ac:dyDescent="0.2">
      <c r="B104" s="251" t="s">
        <v>448</v>
      </c>
      <c r="C104" s="458"/>
      <c r="D104" s="458"/>
      <c r="E104" s="458"/>
      <c r="F104" s="458"/>
      <c r="G104" s="458"/>
      <c r="H104" s="458"/>
      <c r="I104" s="458"/>
      <c r="J104" s="458"/>
      <c r="K104" s="458"/>
      <c r="L104" s="458"/>
      <c r="M104" s="458"/>
      <c r="N104" s="458"/>
      <c r="O104" s="458"/>
      <c r="P104" s="458"/>
      <c r="Q104" s="458"/>
      <c r="R104" s="458"/>
      <c r="S104" s="458"/>
      <c r="T104" s="458"/>
      <c r="U104" s="458"/>
      <c r="V104" s="458"/>
      <c r="W104" s="458"/>
      <c r="X104" s="458"/>
      <c r="Y104" s="458"/>
      <c r="Z104" s="458"/>
      <c r="AA104" s="458"/>
      <c r="AB104" s="458"/>
      <c r="AC104" s="458"/>
      <c r="AD104" s="458"/>
      <c r="AE104" s="458"/>
      <c r="AF104" s="458"/>
      <c r="AG104" s="458"/>
      <c r="AH104" s="458"/>
      <c r="AI104" s="458"/>
      <c r="AJ104" s="458"/>
      <c r="AK104" s="458"/>
      <c r="AL104" s="458"/>
      <c r="AM104" s="458"/>
      <c r="AN104" s="458"/>
      <c r="AO104" s="458"/>
    </row>
    <row r="105" spans="2:41" x14ac:dyDescent="0.2">
      <c r="B105" s="350" t="s">
        <v>449</v>
      </c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  <c r="N105" s="459"/>
      <c r="O105" s="459"/>
      <c r="P105" s="459"/>
      <c r="Q105" s="459"/>
      <c r="R105" s="459"/>
      <c r="S105" s="459"/>
      <c r="T105" s="459"/>
      <c r="U105" s="459"/>
      <c r="V105" s="459"/>
      <c r="W105" s="459"/>
      <c r="X105" s="459"/>
      <c r="Y105" s="459"/>
      <c r="Z105" s="459"/>
      <c r="AA105" s="459"/>
      <c r="AB105" s="459"/>
      <c r="AC105" s="459"/>
      <c r="AD105" s="459"/>
      <c r="AE105" s="459"/>
      <c r="AF105" s="459"/>
      <c r="AG105" s="459"/>
      <c r="AH105" s="459"/>
      <c r="AI105" s="459"/>
      <c r="AJ105" s="459"/>
      <c r="AK105" s="459"/>
      <c r="AL105" s="459"/>
      <c r="AM105" s="459"/>
      <c r="AN105" s="459"/>
      <c r="AO105" s="459"/>
    </row>
    <row r="106" spans="2:41" x14ac:dyDescent="0.2">
      <c r="B106" s="622" t="s">
        <v>1681</v>
      </c>
      <c r="C106" s="458"/>
      <c r="D106" s="458"/>
      <c r="E106" s="458"/>
      <c r="F106" s="458"/>
      <c r="G106" s="458"/>
      <c r="H106" s="458"/>
      <c r="I106" s="458"/>
      <c r="J106" s="458"/>
      <c r="K106" s="458"/>
      <c r="L106" s="458"/>
      <c r="M106" s="458"/>
      <c r="N106" s="458"/>
      <c r="O106" s="458"/>
      <c r="P106" s="458"/>
      <c r="Q106" s="458"/>
      <c r="R106" s="458"/>
      <c r="S106" s="458"/>
      <c r="T106" s="458"/>
      <c r="U106" s="458"/>
      <c r="V106" s="458"/>
      <c r="W106" s="458"/>
      <c r="X106" s="458"/>
      <c r="Y106" s="458"/>
      <c r="Z106" s="458"/>
      <c r="AA106" s="458"/>
      <c r="AB106" s="458"/>
      <c r="AC106" s="458"/>
      <c r="AD106" s="458"/>
      <c r="AE106" s="458"/>
      <c r="AF106" s="458"/>
      <c r="AG106" s="458"/>
      <c r="AH106" s="458"/>
      <c r="AI106" s="458"/>
      <c r="AJ106" s="458"/>
      <c r="AK106" s="458"/>
      <c r="AL106" s="458"/>
      <c r="AM106" s="458"/>
      <c r="AN106" s="458"/>
      <c r="AO106" s="458"/>
    </row>
    <row r="108" spans="2:41" x14ac:dyDescent="0.2">
      <c r="B108" t="s">
        <v>86</v>
      </c>
    </row>
    <row r="109" spans="2:41" x14ac:dyDescent="0.2">
      <c r="B109" s="251" t="s">
        <v>443</v>
      </c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  <c r="N109" s="458"/>
      <c r="O109" s="458"/>
      <c r="P109" s="458"/>
      <c r="Q109" s="458"/>
      <c r="R109" s="458"/>
      <c r="S109" s="458"/>
      <c r="T109" s="458"/>
      <c r="U109" s="458"/>
      <c r="V109" s="458"/>
      <c r="W109" s="458"/>
      <c r="X109" s="458"/>
      <c r="Y109" s="458"/>
      <c r="Z109" s="458"/>
      <c r="AA109" s="458"/>
      <c r="AB109" s="458"/>
      <c r="AC109" s="458"/>
      <c r="AD109" s="458"/>
      <c r="AE109" s="458"/>
      <c r="AF109" s="458"/>
      <c r="AG109" s="458"/>
      <c r="AH109" s="458"/>
      <c r="AI109" s="458"/>
      <c r="AJ109" s="458"/>
      <c r="AK109" s="458"/>
      <c r="AL109" s="458"/>
      <c r="AM109" s="458"/>
      <c r="AN109" s="458"/>
      <c r="AO109" s="458"/>
    </row>
    <row r="110" spans="2:41" x14ac:dyDescent="0.2">
      <c r="B110" s="251" t="s">
        <v>448</v>
      </c>
      <c r="C110" s="458"/>
      <c r="D110" s="458"/>
      <c r="E110" s="458"/>
      <c r="F110" s="458"/>
      <c r="G110" s="458"/>
      <c r="H110" s="458"/>
      <c r="I110" s="458"/>
      <c r="J110" s="458"/>
      <c r="K110" s="458"/>
      <c r="L110" s="458"/>
      <c r="M110" s="458"/>
      <c r="N110" s="458"/>
      <c r="O110" s="458"/>
      <c r="P110" s="458"/>
      <c r="Q110" s="458"/>
      <c r="R110" s="458"/>
      <c r="S110" s="458"/>
      <c r="T110" s="458"/>
      <c r="U110" s="458"/>
      <c r="V110" s="458"/>
      <c r="W110" s="458"/>
      <c r="X110" s="458"/>
      <c r="Y110" s="458"/>
      <c r="Z110" s="458"/>
      <c r="AA110" s="458"/>
      <c r="AB110" s="458"/>
      <c r="AC110" s="458"/>
      <c r="AD110" s="458"/>
      <c r="AE110" s="458"/>
      <c r="AF110" s="458"/>
      <c r="AG110" s="458"/>
      <c r="AH110" s="458"/>
      <c r="AI110" s="458"/>
      <c r="AJ110" s="458"/>
      <c r="AK110" s="458"/>
      <c r="AL110" s="458"/>
      <c r="AM110" s="458"/>
      <c r="AN110" s="458"/>
      <c r="AO110" s="458"/>
    </row>
    <row r="111" spans="2:41" x14ac:dyDescent="0.2">
      <c r="B111" s="350" t="s">
        <v>449</v>
      </c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  <c r="N111" s="459"/>
      <c r="O111" s="459"/>
      <c r="P111" s="459"/>
      <c r="Q111" s="459"/>
      <c r="R111" s="459"/>
      <c r="S111" s="459"/>
      <c r="T111" s="459"/>
      <c r="U111" s="459"/>
      <c r="V111" s="459"/>
      <c r="W111" s="459"/>
      <c r="X111" s="459"/>
      <c r="Y111" s="459"/>
      <c r="Z111" s="459"/>
      <c r="AA111" s="459"/>
      <c r="AB111" s="459"/>
      <c r="AC111" s="459"/>
      <c r="AD111" s="459"/>
      <c r="AE111" s="459"/>
      <c r="AF111" s="459"/>
      <c r="AG111" s="459"/>
      <c r="AH111" s="459"/>
      <c r="AI111" s="459"/>
      <c r="AJ111" s="459"/>
      <c r="AK111" s="459"/>
      <c r="AL111" s="459"/>
      <c r="AM111" s="459"/>
      <c r="AN111" s="459"/>
      <c r="AO111" s="459"/>
    </row>
    <row r="112" spans="2:41" x14ac:dyDescent="0.2">
      <c r="B112" s="622" t="s">
        <v>1682</v>
      </c>
      <c r="C112" s="458"/>
      <c r="D112" s="458"/>
      <c r="E112" s="458"/>
      <c r="F112" s="458"/>
      <c r="G112" s="458"/>
      <c r="H112" s="458"/>
      <c r="I112" s="458"/>
      <c r="J112" s="458"/>
      <c r="K112" s="458"/>
      <c r="L112" s="458"/>
      <c r="M112" s="458"/>
      <c r="N112" s="458"/>
      <c r="O112" s="458"/>
      <c r="P112" s="458"/>
      <c r="Q112" s="458"/>
      <c r="R112" s="458"/>
      <c r="S112" s="458"/>
      <c r="T112" s="458"/>
      <c r="U112" s="458"/>
      <c r="V112" s="458"/>
      <c r="W112" s="458"/>
      <c r="X112" s="458"/>
      <c r="Y112" s="458"/>
      <c r="Z112" s="458"/>
      <c r="AA112" s="458"/>
      <c r="AB112" s="458"/>
      <c r="AC112" s="458"/>
      <c r="AD112" s="458"/>
      <c r="AE112" s="458"/>
      <c r="AF112" s="458"/>
      <c r="AG112" s="458"/>
      <c r="AH112" s="458"/>
      <c r="AI112" s="458"/>
      <c r="AJ112" s="458"/>
      <c r="AK112" s="458"/>
      <c r="AL112" s="458"/>
      <c r="AM112" s="458"/>
      <c r="AN112" s="458"/>
      <c r="AO112" s="458"/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FCBFE-C560-4CE5-BB79-22F3F88829DE}">
  <sheetPr codeName="Sheet26"/>
  <dimension ref="A1:AO61"/>
  <sheetViews>
    <sheetView topLeftCell="A7" workbookViewId="0">
      <selection activeCell="D41" sqref="D41"/>
    </sheetView>
  </sheetViews>
  <sheetFormatPr defaultRowHeight="12.75" x14ac:dyDescent="0.2"/>
  <cols>
    <col min="2" max="2" width="48.28515625" bestFit="1" customWidth="1"/>
    <col min="3" max="5" width="12.28515625" customWidth="1"/>
    <col min="6" max="6" width="13.85546875" customWidth="1"/>
    <col min="7" max="7" width="9.85546875" bestFit="1" customWidth="1"/>
    <col min="8" max="8" width="13.28515625" bestFit="1" customWidth="1"/>
    <col min="9" max="9" width="10.140625" bestFit="1" customWidth="1"/>
    <col min="10" max="10" width="9.7109375" bestFit="1" customWidth="1"/>
    <col min="11" max="11" width="9" bestFit="1" customWidth="1"/>
    <col min="12" max="12" width="9.140625" bestFit="1" customWidth="1"/>
    <col min="13" max="13" width="9" bestFit="1" customWidth="1"/>
    <col min="14" max="14" width="9.140625" bestFit="1" customWidth="1"/>
    <col min="15" max="17" width="9" bestFit="1" customWidth="1"/>
    <col min="18" max="18" width="9.140625" bestFit="1" customWidth="1"/>
    <col min="19" max="19" width="9" bestFit="1" customWidth="1"/>
    <col min="20" max="21" width="9.140625" bestFit="1" customWidth="1"/>
    <col min="22" max="22" width="9" bestFit="1" customWidth="1"/>
    <col min="23" max="23" width="9.140625" bestFit="1" customWidth="1"/>
    <col min="24" max="26" width="9" bestFit="1" customWidth="1"/>
    <col min="27" max="27" width="9.140625" bestFit="1" customWidth="1"/>
    <col min="28" max="33" width="9" bestFit="1" customWidth="1"/>
    <col min="34" max="35" width="9.140625" bestFit="1" customWidth="1"/>
    <col min="36" max="41" width="9" bestFit="1" customWidth="1"/>
  </cols>
  <sheetData>
    <row r="1" spans="1:41" x14ac:dyDescent="0.2">
      <c r="A1" s="124" t="s">
        <v>1169</v>
      </c>
    </row>
    <row r="2" spans="1:41" x14ac:dyDescent="0.2">
      <c r="A2" s="124"/>
    </row>
    <row r="3" spans="1:41" x14ac:dyDescent="0.2">
      <c r="A3" s="124" t="s">
        <v>931</v>
      </c>
    </row>
    <row r="4" spans="1:41" x14ac:dyDescent="0.2">
      <c r="C4" s="572" t="s">
        <v>27</v>
      </c>
      <c r="D4" s="572" t="s">
        <v>173</v>
      </c>
      <c r="E4" s="572" t="s">
        <v>174</v>
      </c>
      <c r="F4" s="572" t="s">
        <v>175</v>
      </c>
      <c r="G4" s="572" t="s">
        <v>176</v>
      </c>
      <c r="H4" s="572" t="s">
        <v>177</v>
      </c>
      <c r="I4" s="572" t="s">
        <v>178</v>
      </c>
      <c r="J4" s="572" t="s">
        <v>179</v>
      </c>
      <c r="K4" s="572" t="s">
        <v>180</v>
      </c>
      <c r="L4" s="572" t="s">
        <v>181</v>
      </c>
      <c r="M4" s="572" t="s">
        <v>182</v>
      </c>
      <c r="N4" s="572" t="s">
        <v>183</v>
      </c>
      <c r="O4" s="572" t="s">
        <v>184</v>
      </c>
      <c r="P4" s="572" t="s">
        <v>185</v>
      </c>
      <c r="Q4" s="572" t="s">
        <v>186</v>
      </c>
      <c r="R4" s="572" t="s">
        <v>187</v>
      </c>
      <c r="S4" s="572" t="s">
        <v>188</v>
      </c>
      <c r="T4" s="572" t="s">
        <v>189</v>
      </c>
      <c r="U4" s="572" t="s">
        <v>190</v>
      </c>
      <c r="V4" s="572" t="s">
        <v>191</v>
      </c>
      <c r="W4" s="572" t="s">
        <v>192</v>
      </c>
      <c r="X4" s="572" t="s">
        <v>193</v>
      </c>
      <c r="Y4" s="572" t="s">
        <v>194</v>
      </c>
      <c r="Z4" s="572" t="s">
        <v>195</v>
      </c>
      <c r="AA4" s="572" t="s">
        <v>196</v>
      </c>
      <c r="AB4" s="572" t="s">
        <v>197</v>
      </c>
      <c r="AC4" s="572" t="s">
        <v>198</v>
      </c>
      <c r="AD4" s="572" t="s">
        <v>199</v>
      </c>
      <c r="AE4" s="572" t="s">
        <v>200</v>
      </c>
      <c r="AF4" s="572" t="s">
        <v>201</v>
      </c>
      <c r="AG4" s="572" t="s">
        <v>202</v>
      </c>
      <c r="AH4" s="572" t="s">
        <v>203</v>
      </c>
      <c r="AI4" s="572" t="s">
        <v>204</v>
      </c>
      <c r="AJ4" s="572" t="s">
        <v>205</v>
      </c>
      <c r="AK4" s="572" t="s">
        <v>206</v>
      </c>
      <c r="AL4" s="572" t="s">
        <v>207</v>
      </c>
      <c r="AM4" s="572" t="s">
        <v>208</v>
      </c>
      <c r="AN4" s="572" t="s">
        <v>209</v>
      </c>
      <c r="AO4" s="572" t="s">
        <v>210</v>
      </c>
    </row>
    <row r="5" spans="1:41" x14ac:dyDescent="0.2">
      <c r="B5" s="127" t="s">
        <v>931</v>
      </c>
      <c r="C5" s="232"/>
      <c r="D5" s="232"/>
      <c r="E5" s="232"/>
      <c r="F5" s="232"/>
      <c r="G5" s="232"/>
      <c r="H5" s="232"/>
      <c r="I5" s="232"/>
      <c r="J5" s="232"/>
      <c r="K5" s="232"/>
      <c r="L5" s="232"/>
      <c r="M5" s="232"/>
      <c r="N5" s="232"/>
      <c r="O5" s="232"/>
      <c r="P5" s="232"/>
      <c r="Q5" s="232"/>
      <c r="R5" s="232"/>
      <c r="S5" s="232"/>
      <c r="T5" s="232"/>
      <c r="U5" s="232"/>
      <c r="V5" s="232"/>
      <c r="W5" s="232"/>
      <c r="X5" s="232"/>
      <c r="Y5" s="232"/>
      <c r="Z5" s="232"/>
      <c r="AA5" s="232"/>
      <c r="AB5" s="232"/>
      <c r="AC5" s="232"/>
      <c r="AD5" s="232"/>
      <c r="AE5" s="232"/>
      <c r="AF5" s="232"/>
      <c r="AG5" s="232"/>
      <c r="AH5" s="232"/>
      <c r="AI5" s="232"/>
      <c r="AJ5" s="232"/>
      <c r="AK5" s="232"/>
      <c r="AL5" s="232"/>
      <c r="AM5" s="232"/>
      <c r="AN5" s="232"/>
      <c r="AO5" s="232"/>
    </row>
    <row r="6" spans="1:41" x14ac:dyDescent="0.2">
      <c r="B6" s="53" t="str">
        <f>'Antenna location (TC)'!B13</f>
        <v>Techno-economic lifetime of masts</v>
      </c>
      <c r="C6" s="62"/>
      <c r="D6" s="288"/>
      <c r="E6" s="288"/>
      <c r="F6" s="288"/>
      <c r="G6" s="288"/>
      <c r="H6" s="288"/>
      <c r="I6" s="288"/>
      <c r="J6" s="288"/>
      <c r="K6" s="288"/>
      <c r="L6" s="288"/>
      <c r="M6" s="288"/>
      <c r="N6" s="288"/>
      <c r="O6" s="288"/>
      <c r="P6" s="288"/>
      <c r="Q6" s="288"/>
      <c r="R6" s="288"/>
      <c r="S6" s="288"/>
      <c r="T6" s="288"/>
      <c r="U6" s="288"/>
      <c r="V6" s="288"/>
      <c r="W6" s="288"/>
      <c r="X6" s="288"/>
      <c r="Y6" s="288"/>
      <c r="Z6" s="288"/>
      <c r="AA6" s="288"/>
      <c r="AB6" s="288"/>
      <c r="AC6" s="288"/>
      <c r="AD6" s="288"/>
      <c r="AE6" s="288"/>
      <c r="AF6" s="288"/>
      <c r="AG6" s="288"/>
      <c r="AH6" s="288"/>
      <c r="AI6" s="288"/>
      <c r="AJ6" s="288"/>
      <c r="AK6" s="288"/>
      <c r="AL6" s="288"/>
      <c r="AM6" s="288"/>
      <c r="AN6" s="288"/>
      <c r="AO6" s="288"/>
    </row>
    <row r="7" spans="1:41" x14ac:dyDescent="0.2">
      <c r="B7" s="53" t="str">
        <f>'Antenna location (TC)'!B14</f>
        <v>Average age of masts</v>
      </c>
      <c r="C7" s="62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40"/>
      <c r="W7" s="140"/>
      <c r="X7" s="140"/>
      <c r="Y7" s="140"/>
      <c r="Z7" s="140"/>
      <c r="AA7" s="140"/>
      <c r="AB7" s="140"/>
      <c r="AC7" s="140"/>
      <c r="AD7" s="140"/>
      <c r="AE7" s="140"/>
      <c r="AF7" s="140"/>
      <c r="AG7" s="140"/>
      <c r="AH7" s="140"/>
      <c r="AI7" s="140"/>
      <c r="AJ7" s="140"/>
      <c r="AK7" s="140"/>
      <c r="AL7" s="140"/>
      <c r="AM7" s="140"/>
      <c r="AN7" s="140"/>
      <c r="AO7" s="140"/>
    </row>
    <row r="9" spans="1:41" x14ac:dyDescent="0.2">
      <c r="B9" t="s">
        <v>1170</v>
      </c>
      <c r="C9" s="148"/>
      <c r="D9" s="148"/>
      <c r="E9" s="148"/>
      <c r="F9" s="148"/>
      <c r="G9" s="148"/>
      <c r="H9" s="148"/>
      <c r="I9" s="148"/>
      <c r="J9" s="148"/>
      <c r="K9" s="148"/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</row>
    <row r="10" spans="1:41" x14ac:dyDescent="0.2">
      <c r="C10" s="148"/>
      <c r="D10" s="148"/>
      <c r="E10" s="148"/>
      <c r="F10" s="148"/>
      <c r="G10" s="148"/>
      <c r="H10" s="148"/>
      <c r="I10" s="148"/>
      <c r="J10" s="148"/>
      <c r="K10" s="148"/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</row>
    <row r="11" spans="1:41" x14ac:dyDescent="0.2">
      <c r="B11" t="s">
        <v>973</v>
      </c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</row>
    <row r="12" spans="1:41" x14ac:dyDescent="0.2">
      <c r="B12" s="149" t="s">
        <v>974</v>
      </c>
      <c r="C12" s="341"/>
      <c r="D12" s="341"/>
      <c r="E12" s="341"/>
      <c r="F12" s="341"/>
      <c r="G12" s="341"/>
      <c r="H12" s="341"/>
      <c r="I12" s="341"/>
      <c r="J12" s="341"/>
      <c r="K12" s="341"/>
      <c r="L12" s="341"/>
      <c r="M12" s="341"/>
      <c r="N12" s="341"/>
      <c r="O12" s="341"/>
      <c r="P12" s="341"/>
      <c r="Q12" s="341"/>
      <c r="R12" s="341"/>
      <c r="S12" s="341"/>
      <c r="T12" s="341"/>
      <c r="U12" s="341"/>
      <c r="V12" s="341"/>
      <c r="W12" s="341"/>
      <c r="X12" s="341"/>
      <c r="Y12" s="341"/>
      <c r="Z12" s="341"/>
      <c r="AA12" s="341"/>
      <c r="AB12" s="341"/>
      <c r="AC12" s="341"/>
      <c r="AD12" s="341"/>
      <c r="AE12" s="341"/>
      <c r="AF12" s="341"/>
      <c r="AG12" s="341"/>
      <c r="AH12" s="341"/>
      <c r="AI12" s="341"/>
      <c r="AJ12" s="341"/>
      <c r="AK12" s="341"/>
      <c r="AL12" s="341"/>
      <c r="AM12" s="341"/>
      <c r="AN12" s="341"/>
      <c r="AO12" s="341"/>
    </row>
    <row r="13" spans="1:41" x14ac:dyDescent="0.2">
      <c r="B13" s="124" t="s">
        <v>1172</v>
      </c>
      <c r="C13" s="552"/>
      <c r="D13" s="552"/>
      <c r="E13" s="552"/>
      <c r="F13" s="552"/>
      <c r="G13" s="552"/>
      <c r="H13" s="552"/>
      <c r="I13" s="552"/>
      <c r="J13" s="552"/>
      <c r="K13" s="552"/>
      <c r="L13" s="552"/>
      <c r="M13" s="552"/>
      <c r="N13" s="552"/>
      <c r="O13" s="552"/>
      <c r="P13" s="552"/>
      <c r="Q13" s="552"/>
      <c r="R13" s="552"/>
      <c r="S13" s="552"/>
      <c r="T13" s="552"/>
      <c r="U13" s="552"/>
      <c r="V13" s="552"/>
      <c r="W13" s="552"/>
      <c r="X13" s="552"/>
      <c r="Y13" s="552"/>
      <c r="Z13" s="552"/>
      <c r="AA13" s="552"/>
      <c r="AB13" s="552"/>
      <c r="AC13" s="552"/>
      <c r="AD13" s="552"/>
      <c r="AE13" s="552"/>
      <c r="AF13" s="552"/>
      <c r="AG13" s="552"/>
      <c r="AH13" s="552"/>
      <c r="AI13" s="552"/>
      <c r="AJ13" s="552"/>
      <c r="AK13" s="552"/>
      <c r="AL13" s="552"/>
      <c r="AM13" s="552"/>
      <c r="AN13" s="552"/>
      <c r="AO13" s="552"/>
    </row>
    <row r="14" spans="1:41" x14ac:dyDescent="0.2"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48"/>
      <c r="AI14" s="148"/>
      <c r="AJ14" s="148"/>
      <c r="AK14" s="148"/>
      <c r="AL14" s="148"/>
      <c r="AM14" s="148"/>
      <c r="AN14" s="148"/>
      <c r="AO14" s="148"/>
    </row>
    <row r="15" spans="1:41" x14ac:dyDescent="0.2">
      <c r="A15" s="124" t="s">
        <v>1171</v>
      </c>
    </row>
    <row r="16" spans="1:41" x14ac:dyDescent="0.2">
      <c r="B16" t="s">
        <v>1171</v>
      </c>
      <c r="C16" s="148"/>
      <c r="D16" s="148"/>
      <c r="E16" s="148"/>
      <c r="F16" s="148"/>
      <c r="G16" s="148"/>
      <c r="H16" s="148"/>
      <c r="I16" s="148"/>
      <c r="J16" s="148"/>
      <c r="K16" s="148"/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48"/>
      <c r="AI16" s="148"/>
      <c r="AJ16" s="148"/>
      <c r="AK16" s="148"/>
      <c r="AL16" s="148"/>
      <c r="AM16" s="148"/>
      <c r="AN16" s="148"/>
      <c r="AO16" s="148"/>
    </row>
    <row r="17" spans="2:41" x14ac:dyDescent="0.2">
      <c r="B17" t="s">
        <v>266</v>
      </c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48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  <c r="AO17" s="148"/>
    </row>
    <row r="18" spans="2:41" x14ac:dyDescent="0.2">
      <c r="B18" t="s">
        <v>1174</v>
      </c>
      <c r="C18" s="148"/>
      <c r="D18" s="148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</row>
    <row r="20" spans="2:41" x14ac:dyDescent="0.2">
      <c r="B20" t="s">
        <v>973</v>
      </c>
      <c r="C20" s="148"/>
      <c r="D20" s="148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  <c r="AO20" s="148"/>
    </row>
    <row r="21" spans="2:41" x14ac:dyDescent="0.2">
      <c r="B21" s="149" t="s">
        <v>1175</v>
      </c>
      <c r="C21" s="341"/>
      <c r="D21" s="341"/>
      <c r="E21" s="341"/>
      <c r="F21" s="341"/>
      <c r="G21" s="341"/>
      <c r="H21" s="341"/>
      <c r="I21" s="341"/>
      <c r="J21" s="341"/>
      <c r="K21" s="341"/>
      <c r="L21" s="341"/>
      <c r="M21" s="341"/>
      <c r="N21" s="341"/>
      <c r="O21" s="341"/>
      <c r="P21" s="341"/>
      <c r="Q21" s="341"/>
      <c r="R21" s="341"/>
      <c r="S21" s="341"/>
      <c r="T21" s="341"/>
      <c r="U21" s="341"/>
      <c r="V21" s="341"/>
      <c r="W21" s="341"/>
      <c r="X21" s="341"/>
      <c r="Y21" s="341"/>
      <c r="Z21" s="341"/>
      <c r="AA21" s="341"/>
      <c r="AB21" s="341"/>
      <c r="AC21" s="341"/>
      <c r="AD21" s="341"/>
      <c r="AE21" s="341"/>
      <c r="AF21" s="341"/>
      <c r="AG21" s="341"/>
      <c r="AH21" s="341"/>
      <c r="AI21" s="341"/>
      <c r="AJ21" s="341"/>
      <c r="AK21" s="341"/>
      <c r="AL21" s="341"/>
      <c r="AM21" s="341"/>
      <c r="AN21" s="341"/>
      <c r="AO21" s="341"/>
    </row>
    <row r="22" spans="2:41" x14ac:dyDescent="0.2">
      <c r="B22" s="124" t="s">
        <v>1173</v>
      </c>
      <c r="C22" s="552"/>
      <c r="D22" s="552"/>
      <c r="E22" s="552"/>
      <c r="F22" s="552"/>
      <c r="G22" s="552"/>
      <c r="H22" s="552"/>
      <c r="I22" s="552"/>
      <c r="J22" s="552"/>
      <c r="K22" s="552"/>
      <c r="L22" s="552"/>
      <c r="M22" s="552"/>
      <c r="N22" s="552"/>
      <c r="O22" s="552"/>
      <c r="P22" s="552"/>
      <c r="Q22" s="552"/>
      <c r="R22" s="552"/>
      <c r="S22" s="552"/>
      <c r="T22" s="552"/>
      <c r="U22" s="552"/>
      <c r="V22" s="552"/>
      <c r="W22" s="552"/>
      <c r="X22" s="552"/>
      <c r="Y22" s="552"/>
      <c r="Z22" s="552"/>
      <c r="AA22" s="552"/>
      <c r="AB22" s="552"/>
      <c r="AC22" s="552"/>
      <c r="AD22" s="552"/>
      <c r="AE22" s="552"/>
      <c r="AF22" s="552"/>
      <c r="AG22" s="552"/>
      <c r="AH22" s="552"/>
      <c r="AI22" s="552"/>
      <c r="AJ22" s="552"/>
      <c r="AK22" s="552"/>
      <c r="AL22" s="552"/>
      <c r="AM22" s="552"/>
      <c r="AN22" s="552"/>
      <c r="AO22" s="552"/>
    </row>
    <row r="24" spans="2:41" ht="38.25" x14ac:dyDescent="0.2">
      <c r="C24" s="207" t="s">
        <v>1136</v>
      </c>
      <c r="D24" s="207" t="s">
        <v>973</v>
      </c>
      <c r="E24" s="207" t="s">
        <v>1159</v>
      </c>
      <c r="F24" s="207" t="s">
        <v>1178</v>
      </c>
    </row>
    <row r="25" spans="2:41" x14ac:dyDescent="0.2">
      <c r="B25" t="s">
        <v>1176</v>
      </c>
      <c r="C25" s="148"/>
      <c r="D25" s="148"/>
      <c r="E25" s="148"/>
      <c r="F25" s="148"/>
    </row>
    <row r="26" spans="2:41" x14ac:dyDescent="0.2">
      <c r="B26" s="149" t="s">
        <v>1177</v>
      </c>
      <c r="C26" s="341"/>
      <c r="D26" s="341"/>
      <c r="E26" s="341"/>
      <c r="F26" s="341"/>
    </row>
    <row r="27" spans="2:41" x14ac:dyDescent="0.2">
      <c r="B27" t="s">
        <v>780</v>
      </c>
      <c r="C27" s="148"/>
      <c r="D27" s="148"/>
      <c r="E27" s="148"/>
      <c r="F27" s="148"/>
    </row>
    <row r="28" spans="2:41" x14ac:dyDescent="0.2">
      <c r="B28" t="s">
        <v>1179</v>
      </c>
      <c r="C28" s="352"/>
      <c r="D28" s="352"/>
      <c r="E28" s="352"/>
      <c r="F28" s="352"/>
    </row>
    <row r="32" spans="2:41" x14ac:dyDescent="0.2">
      <c r="H32" s="1004" t="str">
        <f>"WACC "&amp;FIXED(WACC_uusi*100,1)&amp;" %"</f>
        <v>WACC 6,3 %</v>
      </c>
      <c r="I32" s="1004"/>
    </row>
    <row r="33" spans="1:10" ht="21" customHeight="1" x14ac:dyDescent="0.2">
      <c r="A33" t="s">
        <v>1196</v>
      </c>
      <c r="D33" s="576" t="s">
        <v>1191</v>
      </c>
      <c r="H33" s="1005" t="str">
        <f>"virtuaalimastovähennys = "&amp;virtuaalimastovähennys</f>
        <v>virtuaalimastovähennys = kyllä</v>
      </c>
      <c r="I33" s="1005"/>
    </row>
    <row r="34" spans="1:10" ht="51" x14ac:dyDescent="0.2">
      <c r="C34" s="210" t="s">
        <v>1193</v>
      </c>
      <c r="D34" s="210" t="s">
        <v>1194</v>
      </c>
      <c r="E34" s="210" t="s">
        <v>1195</v>
      </c>
      <c r="F34" s="210" t="s">
        <v>1192</v>
      </c>
      <c r="H34" s="577" t="s">
        <v>1197</v>
      </c>
      <c r="I34" s="577" t="s">
        <v>1198</v>
      </c>
    </row>
    <row r="35" spans="1:10" x14ac:dyDescent="0.2">
      <c r="B35" t="s">
        <v>1187</v>
      </c>
      <c r="C35" s="148"/>
      <c r="D35" s="148"/>
      <c r="E35" s="148"/>
      <c r="H35" s="148"/>
    </row>
    <row r="36" spans="1:10" x14ac:dyDescent="0.2">
      <c r="B36" t="s">
        <v>1151</v>
      </c>
      <c r="C36" s="148"/>
      <c r="D36" s="148"/>
      <c r="E36" s="148"/>
      <c r="H36" s="148"/>
    </row>
    <row r="37" spans="1:10" x14ac:dyDescent="0.2">
      <c r="B37" t="s">
        <v>1134</v>
      </c>
      <c r="D37" s="148"/>
      <c r="E37" s="148"/>
      <c r="H37" s="148"/>
    </row>
    <row r="38" spans="1:10" x14ac:dyDescent="0.2">
      <c r="B38" t="s">
        <v>1135</v>
      </c>
      <c r="D38" s="148"/>
      <c r="E38" s="148"/>
      <c r="H38" s="148"/>
    </row>
    <row r="39" spans="1:10" x14ac:dyDescent="0.2">
      <c r="C39" s="148"/>
    </row>
    <row r="40" spans="1:10" x14ac:dyDescent="0.2">
      <c r="B40" t="s">
        <v>1188</v>
      </c>
      <c r="C40" s="148"/>
      <c r="D40" s="148"/>
      <c r="E40" s="148"/>
      <c r="F40" s="148"/>
      <c r="H40" s="148"/>
      <c r="I40" s="148"/>
    </row>
    <row r="41" spans="1:10" x14ac:dyDescent="0.2">
      <c r="B41" t="s">
        <v>972</v>
      </c>
      <c r="D41" s="339"/>
      <c r="E41" s="339">
        <f>'Antenna location (TC)'!C24</f>
        <v>5.3999999999999999E-2</v>
      </c>
      <c r="F41" s="339">
        <f>E41</f>
        <v>5.3999999999999999E-2</v>
      </c>
      <c r="H41" s="339">
        <f>'Antenna location Traficom'!C24</f>
        <v>6.3E-2</v>
      </c>
      <c r="I41" s="339">
        <f>'Antenna capacity SMP Traficom'!C51</f>
        <v>6.3E-2</v>
      </c>
    </row>
    <row r="42" spans="1:10" x14ac:dyDescent="0.2">
      <c r="D42" s="339"/>
    </row>
    <row r="43" spans="1:10" x14ac:dyDescent="0.2">
      <c r="B43" t="s">
        <v>1189</v>
      </c>
      <c r="D43" s="148"/>
      <c r="E43" s="148"/>
      <c r="F43" s="148"/>
      <c r="H43" s="148"/>
      <c r="I43" s="148"/>
    </row>
    <row r="44" spans="1:10" x14ac:dyDescent="0.2">
      <c r="B44" s="149" t="s">
        <v>1159</v>
      </c>
      <c r="C44" s="149"/>
      <c r="D44" s="341"/>
      <c r="E44" s="341"/>
      <c r="F44" s="341"/>
      <c r="H44" s="341"/>
      <c r="I44" s="341"/>
    </row>
    <row r="45" spans="1:10" x14ac:dyDescent="0.2">
      <c r="B45" s="575" t="s">
        <v>1190</v>
      </c>
      <c r="C45" s="124"/>
      <c r="D45" s="552"/>
      <c r="E45" s="552"/>
      <c r="F45" s="552"/>
      <c r="G45" s="148"/>
      <c r="H45" s="705"/>
      <c r="I45" s="705"/>
      <c r="J45" s="528"/>
    </row>
    <row r="46" spans="1:10" x14ac:dyDescent="0.2">
      <c r="E46" s="148"/>
      <c r="G46" s="352"/>
      <c r="H46" s="529"/>
      <c r="I46" s="529"/>
      <c r="J46" s="703"/>
    </row>
    <row r="47" spans="1:10" x14ac:dyDescent="0.2">
      <c r="E47" s="352"/>
      <c r="H47" s="529"/>
      <c r="I47" s="529"/>
      <c r="J47" s="529"/>
    </row>
    <row r="49" spans="4:5" x14ac:dyDescent="0.2">
      <c r="D49" s="148"/>
      <c r="E49" s="148"/>
    </row>
    <row r="50" spans="4:5" x14ac:dyDescent="0.2">
      <c r="D50" s="352"/>
      <c r="E50" s="352"/>
    </row>
    <row r="54" spans="4:5" x14ac:dyDescent="0.2">
      <c r="D54" s="460"/>
      <c r="E54" s="148"/>
    </row>
    <row r="55" spans="4:5" x14ac:dyDescent="0.2">
      <c r="E55" s="352"/>
    </row>
    <row r="56" spans="4:5" x14ac:dyDescent="0.2">
      <c r="E56" s="352"/>
    </row>
    <row r="57" spans="4:5" x14ac:dyDescent="0.2">
      <c r="D57" s="460"/>
      <c r="E57" s="148"/>
    </row>
    <row r="58" spans="4:5" x14ac:dyDescent="0.2">
      <c r="E58" s="352"/>
    </row>
    <row r="60" spans="4:5" x14ac:dyDescent="0.2">
      <c r="D60" s="460"/>
      <c r="E60" s="148"/>
    </row>
    <row r="61" spans="4:5" x14ac:dyDescent="0.2">
      <c r="E61" s="352"/>
    </row>
  </sheetData>
  <mergeCells count="2">
    <mergeCell ref="H32:I32"/>
    <mergeCell ref="H33:I33"/>
  </mergeCell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BF04D-F00C-40F7-92D3-B107FCA8C498}">
  <sheetPr codeName="Sheet27"/>
  <dimension ref="A1:AP77"/>
  <sheetViews>
    <sheetView workbookViewId="0">
      <selection activeCell="C69" sqref="C69:AO77"/>
    </sheetView>
  </sheetViews>
  <sheetFormatPr defaultRowHeight="12.75" x14ac:dyDescent="0.2"/>
  <cols>
    <col min="2" max="2" width="64.140625" bestFit="1" customWidth="1"/>
    <col min="3" max="6" width="12.7109375" customWidth="1"/>
  </cols>
  <sheetData>
    <row r="1" spans="1:41" x14ac:dyDescent="0.2">
      <c r="A1" s="124" t="s">
        <v>1180</v>
      </c>
    </row>
    <row r="6" spans="1:41" x14ac:dyDescent="0.2">
      <c r="A6" s="124" t="s">
        <v>1181</v>
      </c>
    </row>
    <row r="7" spans="1:41" x14ac:dyDescent="0.2">
      <c r="A7" s="124"/>
    </row>
    <row r="8" spans="1:41" x14ac:dyDescent="0.2">
      <c r="C8" s="572" t="s">
        <v>27</v>
      </c>
      <c r="D8" s="572" t="s">
        <v>173</v>
      </c>
      <c r="E8" s="572" t="s">
        <v>174</v>
      </c>
      <c r="F8" s="572" t="s">
        <v>175</v>
      </c>
      <c r="G8" s="572" t="s">
        <v>176</v>
      </c>
      <c r="H8" s="572" t="s">
        <v>177</v>
      </c>
      <c r="I8" s="572" t="s">
        <v>178</v>
      </c>
      <c r="J8" s="572" t="s">
        <v>179</v>
      </c>
      <c r="K8" s="572" t="s">
        <v>180</v>
      </c>
      <c r="L8" s="572" t="s">
        <v>181</v>
      </c>
      <c r="M8" s="572" t="s">
        <v>182</v>
      </c>
      <c r="N8" s="572" t="s">
        <v>183</v>
      </c>
      <c r="O8" s="572" t="s">
        <v>184</v>
      </c>
      <c r="P8" s="572" t="s">
        <v>185</v>
      </c>
      <c r="Q8" s="572" t="s">
        <v>186</v>
      </c>
      <c r="R8" s="572" t="s">
        <v>187</v>
      </c>
      <c r="S8" s="572" t="s">
        <v>188</v>
      </c>
      <c r="T8" s="572" t="s">
        <v>189</v>
      </c>
      <c r="U8" s="572" t="s">
        <v>190</v>
      </c>
      <c r="V8" s="572" t="s">
        <v>191</v>
      </c>
      <c r="W8" s="572" t="s">
        <v>192</v>
      </c>
      <c r="X8" s="572" t="s">
        <v>193</v>
      </c>
      <c r="Y8" s="572" t="s">
        <v>194</v>
      </c>
      <c r="Z8" s="572" t="s">
        <v>195</v>
      </c>
      <c r="AA8" s="572" t="s">
        <v>196</v>
      </c>
      <c r="AB8" s="572" t="s">
        <v>197</v>
      </c>
      <c r="AC8" s="572" t="s">
        <v>198</v>
      </c>
      <c r="AD8" s="572" t="s">
        <v>199</v>
      </c>
      <c r="AE8" s="572" t="s">
        <v>200</v>
      </c>
      <c r="AF8" s="572" t="s">
        <v>201</v>
      </c>
      <c r="AG8" s="572" t="s">
        <v>202</v>
      </c>
      <c r="AH8" s="572" t="s">
        <v>203</v>
      </c>
      <c r="AI8" s="572" t="s">
        <v>204</v>
      </c>
      <c r="AJ8" s="572" t="s">
        <v>205</v>
      </c>
      <c r="AK8" s="572" t="s">
        <v>206</v>
      </c>
      <c r="AL8" s="572" t="s">
        <v>207</v>
      </c>
      <c r="AM8" s="572" t="s">
        <v>208</v>
      </c>
      <c r="AN8" s="572" t="s">
        <v>209</v>
      </c>
      <c r="AO8" s="572" t="s">
        <v>210</v>
      </c>
    </row>
    <row r="9" spans="1:41" x14ac:dyDescent="0.2">
      <c r="B9" s="127" t="s">
        <v>443</v>
      </c>
      <c r="C9" s="888"/>
      <c r="D9" s="888"/>
      <c r="E9" s="888"/>
      <c r="F9" s="888"/>
      <c r="G9" s="888"/>
      <c r="H9" s="888"/>
      <c r="I9" s="888"/>
      <c r="J9" s="888"/>
      <c r="K9" s="888"/>
      <c r="L9" s="888"/>
      <c r="M9" s="888"/>
      <c r="N9" s="888"/>
      <c r="O9" s="888"/>
      <c r="P9" s="888"/>
      <c r="Q9" s="888"/>
      <c r="R9" s="888"/>
      <c r="S9" s="888"/>
      <c r="T9" s="888"/>
      <c r="U9" s="888"/>
      <c r="V9" s="888"/>
      <c r="W9" s="888"/>
      <c r="X9" s="888"/>
      <c r="Y9" s="888"/>
      <c r="Z9" s="888"/>
      <c r="AA9" s="888"/>
      <c r="AB9" s="888"/>
      <c r="AC9" s="888"/>
      <c r="AD9" s="888"/>
      <c r="AE9" s="888"/>
      <c r="AF9" s="888"/>
      <c r="AG9" s="888"/>
      <c r="AH9" s="888"/>
      <c r="AI9" s="888"/>
      <c r="AJ9" s="888"/>
      <c r="AK9" s="888"/>
      <c r="AL9" s="888"/>
      <c r="AM9" s="888"/>
      <c r="AN9" s="888"/>
      <c r="AO9" s="888"/>
    </row>
    <row r="10" spans="1:41" x14ac:dyDescent="0.2">
      <c r="B10" s="127" t="s">
        <v>448</v>
      </c>
      <c r="C10" s="888"/>
      <c r="D10" s="888"/>
      <c r="E10" s="888"/>
      <c r="F10" s="888"/>
      <c r="G10" s="888"/>
      <c r="H10" s="888"/>
      <c r="I10" s="888"/>
      <c r="J10" s="888"/>
      <c r="K10" s="888"/>
      <c r="L10" s="888"/>
      <c r="M10" s="888"/>
      <c r="N10" s="888"/>
      <c r="O10" s="888"/>
      <c r="P10" s="888"/>
      <c r="Q10" s="888"/>
      <c r="R10" s="888"/>
      <c r="S10" s="888"/>
      <c r="T10" s="888"/>
      <c r="U10" s="888"/>
      <c r="V10" s="888"/>
      <c r="W10" s="888"/>
      <c r="X10" s="888"/>
      <c r="Y10" s="888"/>
      <c r="Z10" s="888"/>
      <c r="AA10" s="888"/>
      <c r="AB10" s="888"/>
      <c r="AC10" s="888"/>
      <c r="AD10" s="888"/>
      <c r="AE10" s="888"/>
      <c r="AF10" s="888"/>
      <c r="AG10" s="888"/>
      <c r="AH10" s="888"/>
      <c r="AI10" s="888"/>
      <c r="AJ10" s="888"/>
      <c r="AK10" s="888"/>
      <c r="AL10" s="888"/>
      <c r="AM10" s="888"/>
      <c r="AN10" s="888"/>
      <c r="AO10" s="888"/>
    </row>
    <row r="11" spans="1:41" x14ac:dyDescent="0.2">
      <c r="B11" s="127" t="s">
        <v>449</v>
      </c>
      <c r="C11" s="888"/>
      <c r="D11" s="888"/>
      <c r="E11" s="888"/>
      <c r="F11" s="888"/>
      <c r="G11" s="888"/>
      <c r="H11" s="888"/>
      <c r="I11" s="888"/>
      <c r="J11" s="888"/>
      <c r="K11" s="888"/>
      <c r="L11" s="888"/>
      <c r="M11" s="888"/>
      <c r="N11" s="888"/>
      <c r="O11" s="888"/>
      <c r="P11" s="888"/>
      <c r="Q11" s="888"/>
      <c r="R11" s="888"/>
      <c r="S11" s="888"/>
      <c r="T11" s="888"/>
      <c r="U11" s="888"/>
      <c r="V11" s="888"/>
      <c r="W11" s="888"/>
      <c r="X11" s="888"/>
      <c r="Y11" s="888"/>
      <c r="Z11" s="888"/>
      <c r="AA11" s="888"/>
      <c r="AB11" s="888"/>
      <c r="AC11" s="888"/>
      <c r="AD11" s="888"/>
      <c r="AE11" s="888"/>
      <c r="AF11" s="888"/>
      <c r="AG11" s="888"/>
      <c r="AH11" s="888"/>
      <c r="AI11" s="888"/>
      <c r="AJ11" s="888"/>
      <c r="AK11" s="888"/>
      <c r="AL11" s="888"/>
      <c r="AM11" s="888"/>
      <c r="AN11" s="888"/>
      <c r="AO11" s="888"/>
    </row>
    <row r="12" spans="1:41" x14ac:dyDescent="0.2">
      <c r="C12" s="528"/>
      <c r="D12" s="528"/>
      <c r="E12" s="528"/>
      <c r="F12" s="528"/>
      <c r="G12" s="528"/>
      <c r="H12" s="528"/>
      <c r="I12" s="528"/>
      <c r="J12" s="528"/>
      <c r="K12" s="528"/>
      <c r="L12" s="528"/>
      <c r="M12" s="528"/>
      <c r="N12" s="528"/>
      <c r="O12" s="528"/>
      <c r="P12" s="528"/>
      <c r="Q12" s="528"/>
      <c r="R12" s="528"/>
      <c r="S12" s="528"/>
      <c r="T12" s="528"/>
      <c r="U12" s="528"/>
      <c r="V12" s="528"/>
      <c r="W12" s="528"/>
      <c r="X12" s="528"/>
      <c r="Y12" s="528"/>
      <c r="Z12" s="528"/>
      <c r="AA12" s="528"/>
      <c r="AB12" s="528"/>
      <c r="AC12" s="528"/>
      <c r="AD12" s="528"/>
      <c r="AE12" s="528"/>
      <c r="AF12" s="528"/>
      <c r="AG12" s="528"/>
      <c r="AH12" s="528"/>
      <c r="AI12" s="528"/>
      <c r="AJ12" s="528"/>
      <c r="AK12" s="528"/>
      <c r="AL12" s="528"/>
      <c r="AM12" s="528"/>
      <c r="AN12" s="528"/>
      <c r="AO12" s="528"/>
    </row>
    <row r="13" spans="1:41" x14ac:dyDescent="0.2">
      <c r="C13" s="529"/>
      <c r="D13" s="529"/>
      <c r="E13" s="529"/>
      <c r="F13" s="529"/>
      <c r="G13" s="529"/>
      <c r="H13" s="529"/>
      <c r="I13" s="529"/>
      <c r="J13" s="529"/>
      <c r="K13" s="529"/>
      <c r="L13" s="529"/>
      <c r="M13" s="529"/>
      <c r="N13" s="529"/>
      <c r="O13" s="529"/>
      <c r="P13" s="529"/>
      <c r="Q13" s="529"/>
      <c r="R13" s="529"/>
      <c r="S13" s="529"/>
      <c r="T13" s="529"/>
      <c r="U13" s="529"/>
      <c r="V13" s="529"/>
      <c r="W13" s="529"/>
      <c r="X13" s="529"/>
      <c r="Y13" s="529"/>
      <c r="Z13" s="529"/>
      <c r="AA13" s="529"/>
      <c r="AB13" s="529"/>
      <c r="AC13" s="529"/>
      <c r="AD13" s="529"/>
      <c r="AE13" s="529"/>
      <c r="AF13" s="529"/>
      <c r="AG13" s="529"/>
      <c r="AH13" s="529"/>
      <c r="AI13" s="529"/>
      <c r="AJ13" s="529"/>
      <c r="AK13" s="529"/>
      <c r="AL13" s="529"/>
      <c r="AM13" s="529"/>
      <c r="AN13" s="529"/>
      <c r="AO13" s="529"/>
    </row>
    <row r="14" spans="1:41" x14ac:dyDescent="0.2">
      <c r="B14" t="s">
        <v>1174</v>
      </c>
      <c r="C14" s="528"/>
      <c r="D14" s="528"/>
      <c r="E14" s="528"/>
      <c r="F14" s="528"/>
      <c r="G14" s="528"/>
      <c r="H14" s="528"/>
      <c r="I14" s="528"/>
      <c r="J14" s="528"/>
      <c r="K14" s="528"/>
      <c r="L14" s="528"/>
      <c r="M14" s="528"/>
      <c r="N14" s="528"/>
      <c r="O14" s="528"/>
      <c r="P14" s="528"/>
      <c r="Q14" s="528"/>
      <c r="R14" s="528"/>
      <c r="S14" s="528"/>
      <c r="T14" s="528"/>
      <c r="U14" s="528"/>
      <c r="V14" s="528"/>
      <c r="W14" s="528"/>
      <c r="X14" s="528"/>
      <c r="Y14" s="528"/>
      <c r="Z14" s="528"/>
      <c r="AA14" s="528"/>
      <c r="AB14" s="528"/>
      <c r="AC14" s="528"/>
      <c r="AD14" s="528"/>
      <c r="AE14" s="528"/>
      <c r="AF14" s="528"/>
      <c r="AG14" s="528"/>
      <c r="AH14" s="528"/>
      <c r="AI14" s="528"/>
      <c r="AJ14" s="528"/>
      <c r="AK14" s="528"/>
      <c r="AL14" s="528"/>
      <c r="AM14" s="528"/>
      <c r="AN14" s="528"/>
      <c r="AO14" s="528"/>
    </row>
    <row r="15" spans="1:41" x14ac:dyDescent="0.2">
      <c r="C15" s="529"/>
      <c r="D15" s="529"/>
      <c r="E15" s="529"/>
      <c r="F15" s="529"/>
      <c r="G15" s="529"/>
      <c r="H15" s="529"/>
      <c r="I15" s="529"/>
      <c r="J15" s="529"/>
      <c r="K15" s="529"/>
      <c r="L15" s="529"/>
      <c r="M15" s="529"/>
      <c r="N15" s="529"/>
      <c r="O15" s="529"/>
      <c r="P15" s="529"/>
      <c r="Q15" s="529"/>
      <c r="R15" s="529"/>
      <c r="S15" s="529"/>
      <c r="T15" s="529"/>
      <c r="U15" s="529"/>
      <c r="V15" s="529"/>
      <c r="W15" s="529"/>
      <c r="X15" s="529"/>
      <c r="Y15" s="529"/>
      <c r="Z15" s="529"/>
      <c r="AA15" s="529"/>
      <c r="AB15" s="529"/>
      <c r="AC15" s="529"/>
      <c r="AD15" s="529"/>
      <c r="AE15" s="529"/>
      <c r="AF15" s="529"/>
      <c r="AG15" s="529"/>
      <c r="AH15" s="529"/>
      <c r="AI15" s="529"/>
      <c r="AJ15" s="529"/>
      <c r="AK15" s="529"/>
      <c r="AL15" s="529"/>
      <c r="AM15" s="529"/>
      <c r="AN15" s="529"/>
      <c r="AO15" s="529"/>
    </row>
    <row r="16" spans="1:41" x14ac:dyDescent="0.2">
      <c r="B16" t="s">
        <v>973</v>
      </c>
      <c r="C16" s="528"/>
      <c r="D16" s="528"/>
      <c r="E16" s="528"/>
      <c r="F16" s="528"/>
      <c r="G16" s="528"/>
      <c r="H16" s="528"/>
      <c r="I16" s="528"/>
      <c r="J16" s="528"/>
      <c r="K16" s="528"/>
      <c r="L16" s="528"/>
      <c r="M16" s="528"/>
      <c r="N16" s="528"/>
      <c r="O16" s="528"/>
      <c r="P16" s="528"/>
      <c r="Q16" s="528"/>
      <c r="R16" s="528"/>
      <c r="S16" s="528"/>
      <c r="T16" s="528"/>
      <c r="U16" s="528"/>
      <c r="V16" s="528"/>
      <c r="W16" s="528"/>
      <c r="X16" s="528"/>
      <c r="Y16" s="528"/>
      <c r="Z16" s="528"/>
      <c r="AA16" s="528"/>
      <c r="AB16" s="528"/>
      <c r="AC16" s="528"/>
      <c r="AD16" s="528"/>
      <c r="AE16" s="528"/>
      <c r="AF16" s="528"/>
      <c r="AG16" s="528"/>
      <c r="AH16" s="528"/>
      <c r="AI16" s="528"/>
      <c r="AJ16" s="528"/>
      <c r="AK16" s="528"/>
      <c r="AL16" s="528"/>
      <c r="AM16" s="528"/>
      <c r="AN16" s="528"/>
      <c r="AO16" s="528"/>
    </row>
    <row r="17" spans="1:41" x14ac:dyDescent="0.2">
      <c r="B17" s="149" t="s">
        <v>974</v>
      </c>
      <c r="C17" s="702"/>
      <c r="D17" s="702"/>
      <c r="E17" s="702"/>
      <c r="F17" s="702"/>
      <c r="G17" s="702"/>
      <c r="H17" s="702"/>
      <c r="I17" s="702"/>
      <c r="J17" s="702"/>
      <c r="K17" s="702"/>
      <c r="L17" s="702"/>
      <c r="M17" s="702"/>
      <c r="N17" s="702"/>
      <c r="O17" s="702"/>
      <c r="P17" s="702"/>
      <c r="Q17" s="702"/>
      <c r="R17" s="702"/>
      <c r="S17" s="702"/>
      <c r="T17" s="702"/>
      <c r="U17" s="702"/>
      <c r="V17" s="702"/>
      <c r="W17" s="702"/>
      <c r="X17" s="702"/>
      <c r="Y17" s="702"/>
      <c r="Z17" s="702"/>
      <c r="AA17" s="702"/>
      <c r="AB17" s="702"/>
      <c r="AC17" s="702"/>
      <c r="AD17" s="702"/>
      <c r="AE17" s="702"/>
      <c r="AF17" s="702"/>
      <c r="AG17" s="702"/>
      <c r="AH17" s="702"/>
      <c r="AI17" s="702"/>
      <c r="AJ17" s="702"/>
      <c r="AK17" s="702"/>
      <c r="AL17" s="702"/>
      <c r="AM17" s="702"/>
      <c r="AN17" s="702"/>
      <c r="AO17" s="702"/>
    </row>
    <row r="18" spans="1:41" x14ac:dyDescent="0.2">
      <c r="B18" s="124" t="s">
        <v>1182</v>
      </c>
      <c r="C18" s="528"/>
      <c r="D18" s="528"/>
      <c r="E18" s="528"/>
      <c r="F18" s="528"/>
      <c r="G18" s="528"/>
      <c r="H18" s="528"/>
      <c r="I18" s="528"/>
      <c r="J18" s="528"/>
      <c r="K18" s="528"/>
      <c r="L18" s="528"/>
      <c r="M18" s="528"/>
      <c r="N18" s="528"/>
      <c r="O18" s="528"/>
      <c r="P18" s="528"/>
      <c r="Q18" s="528"/>
      <c r="R18" s="528"/>
      <c r="S18" s="528"/>
      <c r="T18" s="528"/>
      <c r="U18" s="528"/>
      <c r="V18" s="528"/>
      <c r="W18" s="528"/>
      <c r="X18" s="528"/>
      <c r="Y18" s="528"/>
      <c r="Z18" s="528"/>
      <c r="AA18" s="528"/>
      <c r="AB18" s="528"/>
      <c r="AC18" s="528"/>
      <c r="AD18" s="528"/>
      <c r="AE18" s="528"/>
      <c r="AF18" s="528"/>
      <c r="AG18" s="528"/>
      <c r="AH18" s="528"/>
      <c r="AI18" s="528"/>
      <c r="AJ18" s="528"/>
      <c r="AK18" s="528"/>
      <c r="AL18" s="528"/>
      <c r="AM18" s="528"/>
      <c r="AN18" s="528"/>
      <c r="AO18" s="528"/>
    </row>
    <row r="19" spans="1:41" x14ac:dyDescent="0.2">
      <c r="C19" s="529"/>
      <c r="D19" s="529"/>
      <c r="E19" s="529"/>
      <c r="F19" s="529"/>
      <c r="G19" s="529"/>
      <c r="H19" s="529"/>
      <c r="I19" s="529"/>
      <c r="J19" s="529"/>
      <c r="K19" s="529"/>
      <c r="L19" s="529"/>
      <c r="M19" s="529"/>
      <c r="N19" s="529"/>
      <c r="O19" s="529"/>
      <c r="P19" s="529"/>
      <c r="Q19" s="529"/>
      <c r="R19" s="529"/>
      <c r="S19" s="529"/>
      <c r="T19" s="529"/>
      <c r="U19" s="529"/>
      <c r="V19" s="529"/>
      <c r="W19" s="529"/>
      <c r="X19" s="529"/>
      <c r="Y19" s="529"/>
      <c r="Z19" s="529"/>
      <c r="AA19" s="529"/>
      <c r="AB19" s="529"/>
      <c r="AC19" s="529"/>
      <c r="AD19" s="529"/>
      <c r="AE19" s="529"/>
      <c r="AF19" s="529"/>
      <c r="AG19" s="529"/>
      <c r="AH19" s="529"/>
      <c r="AI19" s="529"/>
      <c r="AJ19" s="529"/>
      <c r="AK19" s="529"/>
      <c r="AL19" s="529"/>
      <c r="AM19" s="529"/>
      <c r="AN19" s="529"/>
      <c r="AO19" s="529"/>
    </row>
    <row r="20" spans="1:41" x14ac:dyDescent="0.2">
      <c r="B20" t="s">
        <v>1660</v>
      </c>
      <c r="C20" s="528"/>
      <c r="D20" s="703"/>
      <c r="E20" s="529"/>
      <c r="F20" s="529"/>
      <c r="G20" s="529"/>
      <c r="H20" s="529"/>
      <c r="I20" s="529"/>
      <c r="J20" s="529"/>
      <c r="K20" s="529"/>
      <c r="L20" s="529"/>
      <c r="M20" s="529"/>
      <c r="N20" s="529"/>
      <c r="O20" s="529"/>
      <c r="P20" s="529"/>
      <c r="Q20" s="529"/>
      <c r="R20" s="529"/>
      <c r="S20" s="529"/>
      <c r="T20" s="529"/>
      <c r="U20" s="529"/>
      <c r="V20" s="529"/>
      <c r="W20" s="529"/>
      <c r="X20" s="529"/>
      <c r="Y20" s="529"/>
      <c r="Z20" s="529"/>
      <c r="AA20" s="529"/>
      <c r="AB20" s="529"/>
      <c r="AC20" s="529"/>
      <c r="AD20" s="529"/>
      <c r="AE20" s="529"/>
      <c r="AF20" s="529"/>
      <c r="AG20" s="529"/>
      <c r="AH20" s="529"/>
      <c r="AI20" s="529"/>
      <c r="AJ20" s="529"/>
      <c r="AK20" s="529"/>
      <c r="AL20" s="529"/>
      <c r="AM20" s="529"/>
      <c r="AN20" s="529"/>
      <c r="AO20" s="529"/>
    </row>
    <row r="21" spans="1:41" x14ac:dyDescent="0.2">
      <c r="B21" t="s">
        <v>1661</v>
      </c>
      <c r="C21" s="528"/>
      <c r="D21" s="703"/>
      <c r="E21" s="529"/>
      <c r="F21" s="529"/>
      <c r="G21" s="529"/>
      <c r="H21" s="529"/>
      <c r="I21" s="529"/>
      <c r="J21" s="529"/>
      <c r="K21" s="529"/>
      <c r="L21" s="529"/>
      <c r="M21" s="529"/>
      <c r="N21" s="529"/>
      <c r="O21" s="529"/>
      <c r="P21" s="529"/>
      <c r="Q21" s="529"/>
      <c r="R21" s="529"/>
      <c r="S21" s="529"/>
      <c r="T21" s="529"/>
      <c r="U21" s="529"/>
      <c r="V21" s="529"/>
      <c r="W21" s="529"/>
      <c r="X21" s="529"/>
      <c r="Y21" s="529"/>
      <c r="Z21" s="529"/>
      <c r="AA21" s="529"/>
      <c r="AB21" s="529"/>
      <c r="AC21" s="529"/>
      <c r="AD21" s="529"/>
      <c r="AE21" s="529"/>
      <c r="AF21" s="529"/>
      <c r="AG21" s="529"/>
      <c r="AH21" s="529"/>
      <c r="AI21" s="529"/>
      <c r="AJ21" s="529"/>
      <c r="AK21" s="529"/>
      <c r="AL21" s="529"/>
      <c r="AM21" s="529"/>
      <c r="AN21" s="529"/>
      <c r="AO21" s="529"/>
    </row>
    <row r="24" spans="1:41" x14ac:dyDescent="0.2">
      <c r="A24" s="124" t="s">
        <v>1183</v>
      </c>
    </row>
    <row r="26" spans="1:41" x14ac:dyDescent="0.2">
      <c r="B26" t="s">
        <v>464</v>
      </c>
      <c r="C26" s="294" t="s">
        <v>27</v>
      </c>
      <c r="D26" s="294" t="s">
        <v>173</v>
      </c>
      <c r="E26" s="294" t="s">
        <v>174</v>
      </c>
      <c r="F26" s="294" t="s">
        <v>175</v>
      </c>
      <c r="G26" s="294" t="s">
        <v>176</v>
      </c>
      <c r="H26" s="294" t="s">
        <v>177</v>
      </c>
      <c r="I26" s="294" t="s">
        <v>178</v>
      </c>
      <c r="J26" s="294" t="s">
        <v>179</v>
      </c>
      <c r="K26" s="294" t="s">
        <v>180</v>
      </c>
      <c r="L26" s="294" t="s">
        <v>181</v>
      </c>
      <c r="M26" s="294" t="s">
        <v>182</v>
      </c>
      <c r="N26" s="294" t="s">
        <v>183</v>
      </c>
      <c r="O26" s="294" t="s">
        <v>184</v>
      </c>
      <c r="P26" s="294" t="s">
        <v>185</v>
      </c>
      <c r="Q26" s="294" t="s">
        <v>186</v>
      </c>
      <c r="R26" s="294" t="s">
        <v>187</v>
      </c>
      <c r="S26" s="294" t="s">
        <v>188</v>
      </c>
      <c r="T26" s="294" t="s">
        <v>189</v>
      </c>
      <c r="U26" s="294" t="s">
        <v>190</v>
      </c>
      <c r="V26" s="294" t="s">
        <v>191</v>
      </c>
      <c r="W26" s="294" t="s">
        <v>192</v>
      </c>
      <c r="X26" s="294" t="s">
        <v>193</v>
      </c>
      <c r="Y26" s="294" t="s">
        <v>194</v>
      </c>
      <c r="Z26" s="294" t="s">
        <v>195</v>
      </c>
      <c r="AA26" s="294" t="s">
        <v>196</v>
      </c>
      <c r="AB26" s="294" t="s">
        <v>197</v>
      </c>
      <c r="AC26" s="294" t="s">
        <v>198</v>
      </c>
      <c r="AD26" s="294" t="s">
        <v>199</v>
      </c>
      <c r="AE26" s="294" t="s">
        <v>200</v>
      </c>
      <c r="AF26" s="294" t="s">
        <v>201</v>
      </c>
      <c r="AG26" s="294" t="s">
        <v>202</v>
      </c>
      <c r="AH26" s="294" t="s">
        <v>203</v>
      </c>
      <c r="AI26" s="294" t="s">
        <v>204</v>
      </c>
      <c r="AJ26" s="294" t="s">
        <v>205</v>
      </c>
      <c r="AK26" s="294" t="s">
        <v>206</v>
      </c>
      <c r="AL26" s="294" t="s">
        <v>207</v>
      </c>
      <c r="AM26" s="294" t="s">
        <v>208</v>
      </c>
      <c r="AN26" s="294" t="s">
        <v>209</v>
      </c>
      <c r="AO26" s="294" t="s">
        <v>210</v>
      </c>
    </row>
    <row r="27" spans="1:41" x14ac:dyDescent="0.2">
      <c r="B27" s="15" t="str">
        <f>'Ancillary services SMP (TC)'!B169</f>
        <v>Replacement cost</v>
      </c>
      <c r="C27" s="139"/>
      <c r="D27" s="139"/>
      <c r="E27" s="139"/>
      <c r="F27" s="139"/>
      <c r="G27" s="139"/>
      <c r="H27" s="139"/>
      <c r="I27" s="139"/>
      <c r="J27" s="139"/>
      <c r="K27" s="139"/>
      <c r="L27" s="139"/>
      <c r="M27" s="139"/>
      <c r="N27" s="139"/>
      <c r="O27" s="139"/>
      <c r="P27" s="139"/>
      <c r="Q27" s="139"/>
      <c r="R27" s="139"/>
      <c r="S27" s="139"/>
      <c r="T27" s="139"/>
      <c r="U27" s="139"/>
      <c r="V27" s="139"/>
      <c r="W27" s="139"/>
      <c r="X27" s="139"/>
      <c r="Y27" s="139"/>
      <c r="Z27" s="139"/>
      <c r="AA27" s="139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  <c r="AN27" s="139"/>
      <c r="AO27" s="139"/>
    </row>
    <row r="28" spans="1:41" x14ac:dyDescent="0.2">
      <c r="B28" s="15" t="str">
        <f>'Ancillary services SMP (TC)'!B170</f>
        <v>Return on RAV</v>
      </c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62"/>
    </row>
    <row r="29" spans="1:41" x14ac:dyDescent="0.2">
      <c r="B29" s="15" t="str">
        <f>'Ancillary services SMP (TC)'!B171</f>
        <v>Depreciation</v>
      </c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  <c r="U29" s="62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62"/>
    </row>
    <row r="31" spans="1:41" x14ac:dyDescent="0.2">
      <c r="B31" t="s">
        <v>1174</v>
      </c>
      <c r="C31" s="148"/>
      <c r="D31" s="148"/>
      <c r="E31" s="148"/>
      <c r="F31" s="148"/>
      <c r="G31" s="148"/>
      <c r="H31" s="148"/>
      <c r="I31" s="148"/>
      <c r="J31" s="148"/>
      <c r="K31" s="148"/>
      <c r="L31" s="148"/>
      <c r="M31" s="148"/>
      <c r="N31" s="148"/>
      <c r="O31" s="148"/>
      <c r="P31" s="148"/>
      <c r="Q31" s="148"/>
      <c r="R31" s="148"/>
      <c r="S31" s="148"/>
      <c r="T31" s="148"/>
      <c r="U31" s="148"/>
      <c r="V31" s="148"/>
      <c r="W31" s="148"/>
      <c r="X31" s="148"/>
      <c r="Y31" s="148"/>
      <c r="Z31" s="148"/>
      <c r="AA31" s="148"/>
      <c r="AB31" s="148"/>
      <c r="AC31" s="148"/>
      <c r="AD31" s="148"/>
      <c r="AE31" s="148"/>
      <c r="AF31" s="148"/>
      <c r="AG31" s="148"/>
      <c r="AH31" s="148"/>
      <c r="AI31" s="148"/>
      <c r="AJ31" s="148"/>
      <c r="AK31" s="148"/>
      <c r="AL31" s="148"/>
      <c r="AM31" s="148"/>
      <c r="AN31" s="148"/>
      <c r="AO31" s="148"/>
    </row>
    <row r="33" spans="1:41" x14ac:dyDescent="0.2">
      <c r="B33" t="s">
        <v>973</v>
      </c>
      <c r="C33" s="148"/>
      <c r="D33" s="148"/>
      <c r="E33" s="148"/>
      <c r="F33" s="148"/>
      <c r="G33" s="148"/>
      <c r="H33" s="148"/>
      <c r="I33" s="148"/>
      <c r="J33" s="148"/>
      <c r="K33" s="148"/>
      <c r="L33" s="148"/>
      <c r="M33" s="148"/>
      <c r="N33" s="148"/>
      <c r="O33" s="148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48"/>
      <c r="AF33" s="148"/>
      <c r="AG33" s="148"/>
      <c r="AH33" s="148"/>
      <c r="AI33" s="148"/>
      <c r="AJ33" s="148"/>
      <c r="AK33" s="148"/>
      <c r="AL33" s="148"/>
      <c r="AM33" s="148"/>
      <c r="AN33" s="148"/>
      <c r="AO33" s="148"/>
    </row>
    <row r="34" spans="1:41" x14ac:dyDescent="0.2">
      <c r="B34" s="149" t="s">
        <v>974</v>
      </c>
      <c r="C34" s="341"/>
      <c r="D34" s="341"/>
      <c r="E34" s="341"/>
      <c r="F34" s="341"/>
      <c r="G34" s="341"/>
      <c r="H34" s="341"/>
      <c r="I34" s="341"/>
      <c r="J34" s="341"/>
      <c r="K34" s="341"/>
      <c r="L34" s="341"/>
      <c r="M34" s="341"/>
      <c r="N34" s="341"/>
      <c r="O34" s="341"/>
      <c r="P34" s="341"/>
      <c r="Q34" s="341"/>
      <c r="R34" s="341"/>
      <c r="S34" s="341"/>
      <c r="T34" s="341"/>
      <c r="U34" s="341"/>
      <c r="V34" s="341"/>
      <c r="W34" s="341"/>
      <c r="X34" s="341"/>
      <c r="Y34" s="341"/>
      <c r="Z34" s="341"/>
      <c r="AA34" s="341"/>
      <c r="AB34" s="341"/>
      <c r="AC34" s="341"/>
      <c r="AD34" s="341"/>
      <c r="AE34" s="341"/>
      <c r="AF34" s="341"/>
      <c r="AG34" s="341"/>
      <c r="AH34" s="341"/>
      <c r="AI34" s="341"/>
      <c r="AJ34" s="341"/>
      <c r="AK34" s="341"/>
      <c r="AL34" s="341"/>
      <c r="AM34" s="341"/>
      <c r="AN34" s="341"/>
      <c r="AO34" s="341"/>
    </row>
    <row r="35" spans="1:41" x14ac:dyDescent="0.2">
      <c r="B35" s="124" t="s">
        <v>1184</v>
      </c>
      <c r="C35" s="148"/>
      <c r="D35" s="148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48"/>
      <c r="AC35" s="148"/>
      <c r="AD35" s="148"/>
      <c r="AE35" s="148"/>
      <c r="AF35" s="148"/>
      <c r="AG35" s="148"/>
      <c r="AH35" s="148"/>
      <c r="AI35" s="148"/>
      <c r="AJ35" s="148"/>
      <c r="AK35" s="148"/>
      <c r="AL35" s="148"/>
      <c r="AM35" s="148"/>
      <c r="AN35" s="148"/>
      <c r="AO35" s="148"/>
    </row>
    <row r="37" spans="1:41" ht="38.25" x14ac:dyDescent="0.2">
      <c r="C37" s="207" t="s">
        <v>1136</v>
      </c>
      <c r="D37" s="207" t="s">
        <v>973</v>
      </c>
      <c r="E37" s="207" t="s">
        <v>1159</v>
      </c>
      <c r="F37" s="207" t="s">
        <v>1178</v>
      </c>
    </row>
    <row r="38" spans="1:41" x14ac:dyDescent="0.2">
      <c r="B38" s="379" t="s">
        <v>1183</v>
      </c>
      <c r="C38" s="380"/>
      <c r="D38" s="380"/>
      <c r="E38" s="380"/>
      <c r="F38" s="380"/>
    </row>
    <row r="39" spans="1:41" x14ac:dyDescent="0.2">
      <c r="B39" s="149" t="s">
        <v>1181</v>
      </c>
      <c r="C39" s="341"/>
      <c r="D39" s="341"/>
      <c r="E39" s="341"/>
      <c r="F39" s="341"/>
    </row>
    <row r="40" spans="1:41" x14ac:dyDescent="0.2">
      <c r="B40" t="s">
        <v>780</v>
      </c>
      <c r="C40" s="148"/>
      <c r="D40" s="148"/>
      <c r="E40" s="148"/>
      <c r="F40" s="148"/>
    </row>
    <row r="41" spans="1:41" x14ac:dyDescent="0.2">
      <c r="B41" t="s">
        <v>1179</v>
      </c>
      <c r="C41" s="352"/>
      <c r="D41" s="352"/>
      <c r="E41" s="352"/>
      <c r="F41" s="352"/>
    </row>
    <row r="42" spans="1:41" x14ac:dyDescent="0.2">
      <c r="C42" s="352"/>
      <c r="D42" s="352"/>
      <c r="E42" s="352"/>
      <c r="F42" s="352"/>
    </row>
    <row r="43" spans="1:41" x14ac:dyDescent="0.2">
      <c r="A43" s="124" t="s">
        <v>1689</v>
      </c>
      <c r="C43" s="352"/>
      <c r="D43" s="352"/>
      <c r="E43" s="352"/>
      <c r="F43" s="352"/>
    </row>
    <row r="44" spans="1:41" x14ac:dyDescent="0.2">
      <c r="B44" s="375" t="s">
        <v>976</v>
      </c>
      <c r="C44" s="430" t="str">
        <f>rakennusten_arvostus</f>
        <v>Digitan JHH</v>
      </c>
    </row>
    <row r="45" spans="1:41" x14ac:dyDescent="0.2">
      <c r="B45" s="375" t="s">
        <v>1685</v>
      </c>
      <c r="C45" s="5" t="str">
        <f>rakennusten_neliöt</f>
        <v>Digita</v>
      </c>
    </row>
    <row r="46" spans="1:41" x14ac:dyDescent="0.2">
      <c r="B46" s="624" t="s">
        <v>1686</v>
      </c>
      <c r="C46" s="9" t="str">
        <f>rakennusten_kustannus</f>
        <v>joulukuu 2022</v>
      </c>
    </row>
    <row r="48" spans="1:41" x14ac:dyDescent="0.2">
      <c r="A48" s="124" t="s">
        <v>1734</v>
      </c>
    </row>
    <row r="49" spans="1:42" x14ac:dyDescent="0.2">
      <c r="A49" s="124"/>
    </row>
    <row r="50" spans="1:42" x14ac:dyDescent="0.2">
      <c r="C50" s="572" t="s">
        <v>27</v>
      </c>
      <c r="D50" s="572" t="s">
        <v>173</v>
      </c>
      <c r="E50" s="572" t="s">
        <v>174</v>
      </c>
      <c r="F50" s="572" t="s">
        <v>175</v>
      </c>
      <c r="G50" s="572" t="s">
        <v>176</v>
      </c>
      <c r="H50" s="572" t="s">
        <v>177</v>
      </c>
      <c r="I50" s="572" t="s">
        <v>178</v>
      </c>
      <c r="J50" s="572" t="s">
        <v>179</v>
      </c>
      <c r="K50" s="572" t="s">
        <v>180</v>
      </c>
      <c r="L50" s="572" t="s">
        <v>181</v>
      </c>
      <c r="M50" s="572" t="s">
        <v>182</v>
      </c>
      <c r="N50" s="572" t="s">
        <v>183</v>
      </c>
      <c r="O50" s="572" t="s">
        <v>184</v>
      </c>
      <c r="P50" s="572" t="s">
        <v>185</v>
      </c>
      <c r="Q50" s="572" t="s">
        <v>186</v>
      </c>
      <c r="R50" s="572" t="s">
        <v>187</v>
      </c>
      <c r="S50" s="572" t="s">
        <v>188</v>
      </c>
      <c r="T50" s="572" t="s">
        <v>189</v>
      </c>
      <c r="U50" s="572" t="s">
        <v>190</v>
      </c>
      <c r="V50" s="572" t="s">
        <v>191</v>
      </c>
      <c r="W50" s="572" t="s">
        <v>192</v>
      </c>
      <c r="X50" s="572" t="s">
        <v>193</v>
      </c>
      <c r="Y50" s="572" t="s">
        <v>194</v>
      </c>
      <c r="Z50" s="572" t="s">
        <v>195</v>
      </c>
      <c r="AA50" s="572" t="s">
        <v>196</v>
      </c>
      <c r="AB50" s="572" t="s">
        <v>197</v>
      </c>
      <c r="AC50" s="572" t="s">
        <v>198</v>
      </c>
      <c r="AD50" s="572" t="s">
        <v>199</v>
      </c>
      <c r="AE50" s="572" t="s">
        <v>200</v>
      </c>
      <c r="AF50" s="572" t="s">
        <v>201</v>
      </c>
      <c r="AG50" s="572" t="s">
        <v>202</v>
      </c>
      <c r="AH50" s="572" t="s">
        <v>203</v>
      </c>
      <c r="AI50" s="572" t="s">
        <v>204</v>
      </c>
      <c r="AJ50" s="572" t="s">
        <v>205</v>
      </c>
      <c r="AK50" s="572" t="s">
        <v>206</v>
      </c>
      <c r="AL50" s="572" t="s">
        <v>207</v>
      </c>
      <c r="AM50" s="572" t="s">
        <v>208</v>
      </c>
      <c r="AN50" s="572" t="s">
        <v>209</v>
      </c>
      <c r="AO50" s="572" t="s">
        <v>210</v>
      </c>
    </row>
    <row r="51" spans="1:42" x14ac:dyDescent="0.2">
      <c r="B51" s="127" t="s">
        <v>443</v>
      </c>
      <c r="C51" s="888"/>
      <c r="D51" s="888"/>
      <c r="E51" s="888"/>
      <c r="F51" s="888"/>
      <c r="G51" s="888"/>
      <c r="H51" s="888"/>
      <c r="I51" s="888"/>
      <c r="J51" s="888"/>
      <c r="K51" s="888"/>
      <c r="L51" s="888"/>
      <c r="M51" s="888"/>
      <c r="N51" s="888"/>
      <c r="O51" s="888"/>
      <c r="P51" s="888"/>
      <c r="Q51" s="888"/>
      <c r="R51" s="888"/>
      <c r="S51" s="888"/>
      <c r="T51" s="888"/>
      <c r="U51" s="888"/>
      <c r="V51" s="888"/>
      <c r="W51" s="888"/>
      <c r="X51" s="888"/>
      <c r="Y51" s="888"/>
      <c r="Z51" s="888"/>
      <c r="AA51" s="888"/>
      <c r="AB51" s="888"/>
      <c r="AC51" s="888"/>
      <c r="AD51" s="888"/>
      <c r="AE51" s="888"/>
      <c r="AF51" s="888"/>
      <c r="AG51" s="888"/>
      <c r="AH51" s="888"/>
      <c r="AI51" s="888"/>
      <c r="AJ51" s="888"/>
      <c r="AK51" s="888"/>
      <c r="AL51" s="888"/>
      <c r="AM51" s="888"/>
      <c r="AN51" s="888"/>
      <c r="AO51" s="888"/>
    </row>
    <row r="52" spans="1:42" x14ac:dyDescent="0.2">
      <c r="B52" s="127" t="s">
        <v>448</v>
      </c>
      <c r="C52" s="888"/>
      <c r="D52" s="888"/>
      <c r="E52" s="888"/>
      <c r="F52" s="888"/>
      <c r="G52" s="888"/>
      <c r="H52" s="888"/>
      <c r="I52" s="888"/>
      <c r="J52" s="888"/>
      <c r="K52" s="888"/>
      <c r="L52" s="888"/>
      <c r="M52" s="888"/>
      <c r="N52" s="888"/>
      <c r="O52" s="888"/>
      <c r="P52" s="888"/>
      <c r="Q52" s="888"/>
      <c r="R52" s="888"/>
      <c r="S52" s="888"/>
      <c r="T52" s="888"/>
      <c r="U52" s="888"/>
      <c r="V52" s="888"/>
      <c r="W52" s="888"/>
      <c r="X52" s="888"/>
      <c r="Y52" s="888"/>
      <c r="Z52" s="888"/>
      <c r="AA52" s="888"/>
      <c r="AB52" s="888"/>
      <c r="AC52" s="888"/>
      <c r="AD52" s="888"/>
      <c r="AE52" s="888"/>
      <c r="AF52" s="888"/>
      <c r="AG52" s="888"/>
      <c r="AH52" s="888"/>
      <c r="AI52" s="888"/>
      <c r="AJ52" s="888"/>
      <c r="AK52" s="888"/>
      <c r="AL52" s="888"/>
      <c r="AM52" s="888"/>
      <c r="AN52" s="888"/>
      <c r="AO52" s="888"/>
    </row>
    <row r="53" spans="1:42" x14ac:dyDescent="0.2">
      <c r="B53" s="127" t="s">
        <v>449</v>
      </c>
      <c r="C53" s="888"/>
      <c r="D53" s="888"/>
      <c r="E53" s="888"/>
      <c r="F53" s="888"/>
      <c r="G53" s="888"/>
      <c r="H53" s="888"/>
      <c r="I53" s="888"/>
      <c r="J53" s="888"/>
      <c r="K53" s="888"/>
      <c r="L53" s="888"/>
      <c r="M53" s="888"/>
      <c r="N53" s="888"/>
      <c r="O53" s="888"/>
      <c r="P53" s="888"/>
      <c r="Q53" s="888"/>
      <c r="R53" s="888"/>
      <c r="S53" s="888"/>
      <c r="T53" s="888"/>
      <c r="U53" s="888"/>
      <c r="V53" s="888"/>
      <c r="W53" s="888"/>
      <c r="X53" s="888"/>
      <c r="Y53" s="888"/>
      <c r="Z53" s="888"/>
      <c r="AA53" s="888"/>
      <c r="AB53" s="888"/>
      <c r="AC53" s="888"/>
      <c r="AD53" s="888"/>
      <c r="AE53" s="888"/>
      <c r="AF53" s="888"/>
      <c r="AG53" s="888"/>
      <c r="AH53" s="888"/>
      <c r="AI53" s="888"/>
      <c r="AJ53" s="888"/>
      <c r="AK53" s="888"/>
      <c r="AL53" s="888"/>
      <c r="AM53" s="888"/>
      <c r="AN53" s="888"/>
      <c r="AO53" s="888"/>
    </row>
    <row r="54" spans="1:42" x14ac:dyDescent="0.2">
      <c r="C54" s="528"/>
      <c r="D54" s="528"/>
      <c r="E54" s="528"/>
      <c r="F54" s="528"/>
      <c r="G54" s="528"/>
      <c r="H54" s="528"/>
      <c r="I54" s="528"/>
      <c r="J54" s="528"/>
      <c r="K54" s="528"/>
      <c r="L54" s="528"/>
      <c r="M54" s="528"/>
      <c r="N54" s="528"/>
      <c r="O54" s="528"/>
      <c r="P54" s="528"/>
      <c r="Q54" s="528"/>
      <c r="R54" s="528"/>
      <c r="S54" s="528"/>
      <c r="T54" s="528"/>
      <c r="U54" s="528"/>
      <c r="V54" s="528"/>
      <c r="W54" s="528"/>
      <c r="X54" s="528"/>
      <c r="Y54" s="528"/>
      <c r="Z54" s="528"/>
      <c r="AA54" s="528"/>
      <c r="AB54" s="528"/>
      <c r="AC54" s="528"/>
      <c r="AD54" s="528"/>
      <c r="AE54" s="528"/>
      <c r="AF54" s="528"/>
      <c r="AG54" s="528"/>
      <c r="AH54" s="528"/>
      <c r="AI54" s="528"/>
      <c r="AJ54" s="528"/>
      <c r="AK54" s="528"/>
      <c r="AL54" s="528"/>
      <c r="AM54" s="528"/>
      <c r="AN54" s="528"/>
      <c r="AO54" s="528"/>
      <c r="AP54" s="148">
        <f>SUM(C54:AO54)</f>
        <v>0</v>
      </c>
    </row>
    <row r="55" spans="1:42" x14ac:dyDescent="0.2">
      <c r="C55" s="529"/>
      <c r="D55" s="529"/>
      <c r="E55" s="529"/>
      <c r="F55" s="529"/>
      <c r="G55" s="529"/>
      <c r="H55" s="529"/>
      <c r="I55" s="529"/>
      <c r="J55" s="529"/>
      <c r="K55" s="529"/>
      <c r="L55" s="529"/>
      <c r="M55" s="529"/>
      <c r="N55" s="529"/>
      <c r="O55" s="529"/>
      <c r="P55" s="529"/>
      <c r="Q55" s="529"/>
      <c r="R55" s="529"/>
      <c r="S55" s="529"/>
      <c r="T55" s="529"/>
      <c r="U55" s="529"/>
      <c r="V55" s="529"/>
      <c r="W55" s="529"/>
      <c r="X55" s="529"/>
      <c r="Y55" s="529"/>
      <c r="Z55" s="529"/>
      <c r="AA55" s="529"/>
      <c r="AB55" s="529"/>
      <c r="AC55" s="529"/>
      <c r="AD55" s="529"/>
      <c r="AE55" s="529"/>
      <c r="AF55" s="529"/>
      <c r="AG55" s="529"/>
      <c r="AH55" s="529"/>
      <c r="AI55" s="529"/>
      <c r="AJ55" s="529"/>
      <c r="AK55" s="529"/>
      <c r="AL55" s="529"/>
      <c r="AM55" s="529"/>
      <c r="AN55" s="529"/>
      <c r="AO55" s="529"/>
    </row>
    <row r="56" spans="1:42" x14ac:dyDescent="0.2">
      <c r="B56" t="s">
        <v>1174</v>
      </c>
      <c r="C56" s="528"/>
      <c r="D56" s="528"/>
      <c r="E56" s="528"/>
      <c r="F56" s="528"/>
      <c r="G56" s="528"/>
      <c r="H56" s="528"/>
      <c r="I56" s="528"/>
      <c r="J56" s="528"/>
      <c r="K56" s="528"/>
      <c r="L56" s="528"/>
      <c r="M56" s="528"/>
      <c r="N56" s="528"/>
      <c r="O56" s="528"/>
      <c r="P56" s="528"/>
      <c r="Q56" s="528"/>
      <c r="R56" s="528"/>
      <c r="S56" s="528"/>
      <c r="T56" s="528"/>
      <c r="U56" s="528"/>
      <c r="V56" s="528"/>
      <c r="W56" s="528"/>
      <c r="X56" s="528"/>
      <c r="Y56" s="528"/>
      <c r="Z56" s="528"/>
      <c r="AA56" s="528"/>
      <c r="AB56" s="528"/>
      <c r="AC56" s="528"/>
      <c r="AD56" s="528"/>
      <c r="AE56" s="528"/>
      <c r="AF56" s="528"/>
      <c r="AG56" s="528"/>
      <c r="AH56" s="528"/>
      <c r="AI56" s="528"/>
      <c r="AJ56" s="528"/>
      <c r="AK56" s="528"/>
      <c r="AL56" s="528"/>
      <c r="AM56" s="528"/>
      <c r="AN56" s="528"/>
      <c r="AO56" s="528"/>
    </row>
    <row r="57" spans="1:42" x14ac:dyDescent="0.2">
      <c r="C57" s="529"/>
      <c r="D57" s="529"/>
      <c r="E57" s="529"/>
      <c r="F57" s="529"/>
      <c r="G57" s="529"/>
      <c r="H57" s="529"/>
      <c r="I57" s="529"/>
      <c r="J57" s="529"/>
      <c r="K57" s="529"/>
      <c r="L57" s="529"/>
      <c r="M57" s="529"/>
      <c r="N57" s="529"/>
      <c r="O57" s="529"/>
      <c r="P57" s="529"/>
      <c r="Q57" s="529"/>
      <c r="R57" s="529"/>
      <c r="S57" s="529"/>
      <c r="T57" s="529"/>
      <c r="U57" s="529"/>
      <c r="V57" s="529"/>
      <c r="W57" s="529"/>
      <c r="X57" s="529"/>
      <c r="Y57" s="529"/>
      <c r="Z57" s="529"/>
      <c r="AA57" s="529"/>
      <c r="AB57" s="529"/>
      <c r="AC57" s="529"/>
      <c r="AD57" s="529"/>
      <c r="AE57" s="529"/>
      <c r="AF57" s="529"/>
      <c r="AG57" s="529"/>
      <c r="AH57" s="529"/>
      <c r="AI57" s="529"/>
      <c r="AJ57" s="529"/>
      <c r="AK57" s="529"/>
      <c r="AL57" s="529"/>
      <c r="AM57" s="529"/>
      <c r="AN57" s="529"/>
      <c r="AO57" s="529"/>
    </row>
    <row r="58" spans="1:42" x14ac:dyDescent="0.2">
      <c r="B58" t="s">
        <v>973</v>
      </c>
      <c r="C58" s="528"/>
      <c r="D58" s="528"/>
      <c r="E58" s="528"/>
      <c r="F58" s="528"/>
      <c r="G58" s="528"/>
      <c r="H58" s="528"/>
      <c r="I58" s="528"/>
      <c r="J58" s="528"/>
      <c r="K58" s="528"/>
      <c r="L58" s="528"/>
      <c r="M58" s="528"/>
      <c r="N58" s="528"/>
      <c r="O58" s="528"/>
      <c r="P58" s="528"/>
      <c r="Q58" s="528"/>
      <c r="R58" s="528"/>
      <c r="S58" s="528"/>
      <c r="T58" s="528"/>
      <c r="U58" s="528"/>
      <c r="V58" s="528"/>
      <c r="W58" s="528"/>
      <c r="X58" s="528"/>
      <c r="Y58" s="528"/>
      <c r="Z58" s="528"/>
      <c r="AA58" s="528"/>
      <c r="AB58" s="528"/>
      <c r="AC58" s="528"/>
      <c r="AD58" s="528"/>
      <c r="AE58" s="528"/>
      <c r="AF58" s="528"/>
      <c r="AG58" s="528"/>
      <c r="AH58" s="528"/>
      <c r="AI58" s="528"/>
      <c r="AJ58" s="528"/>
      <c r="AK58" s="528"/>
      <c r="AL58" s="528"/>
      <c r="AM58" s="528"/>
      <c r="AN58" s="528"/>
      <c r="AO58" s="528"/>
    </row>
    <row r="59" spans="1:42" x14ac:dyDescent="0.2">
      <c r="B59" s="149" t="s">
        <v>974</v>
      </c>
      <c r="C59" s="702"/>
      <c r="D59" s="702"/>
      <c r="E59" s="702"/>
      <c r="F59" s="702"/>
      <c r="G59" s="702"/>
      <c r="H59" s="702"/>
      <c r="I59" s="702"/>
      <c r="J59" s="702"/>
      <c r="K59" s="702"/>
      <c r="L59" s="702"/>
      <c r="M59" s="702"/>
      <c r="N59" s="702"/>
      <c r="O59" s="702"/>
      <c r="P59" s="702"/>
      <c r="Q59" s="702"/>
      <c r="R59" s="702"/>
      <c r="S59" s="702"/>
      <c r="T59" s="702"/>
      <c r="U59" s="702"/>
      <c r="V59" s="702"/>
      <c r="W59" s="702"/>
      <c r="X59" s="702"/>
      <c r="Y59" s="702"/>
      <c r="Z59" s="702"/>
      <c r="AA59" s="702"/>
      <c r="AB59" s="702"/>
      <c r="AC59" s="702"/>
      <c r="AD59" s="702"/>
      <c r="AE59" s="702"/>
      <c r="AF59" s="702"/>
      <c r="AG59" s="702"/>
      <c r="AH59" s="702"/>
      <c r="AI59" s="702"/>
      <c r="AJ59" s="702"/>
      <c r="AK59" s="702"/>
      <c r="AL59" s="702"/>
      <c r="AM59" s="702"/>
      <c r="AN59" s="702"/>
      <c r="AO59" s="702"/>
    </row>
    <row r="60" spans="1:42" x14ac:dyDescent="0.2">
      <c r="B60" s="124" t="s">
        <v>1182</v>
      </c>
      <c r="C60" s="528"/>
      <c r="D60" s="528"/>
      <c r="E60" s="528"/>
      <c r="F60" s="528"/>
      <c r="G60" s="528"/>
      <c r="H60" s="528"/>
      <c r="I60" s="528"/>
      <c r="J60" s="528"/>
      <c r="K60" s="528"/>
      <c r="L60" s="528"/>
      <c r="M60" s="528"/>
      <c r="N60" s="528"/>
      <c r="O60" s="528"/>
      <c r="P60" s="528"/>
      <c r="Q60" s="528"/>
      <c r="R60" s="528"/>
      <c r="S60" s="528"/>
      <c r="T60" s="528"/>
      <c r="U60" s="528"/>
      <c r="V60" s="528"/>
      <c r="W60" s="528"/>
      <c r="X60" s="528"/>
      <c r="Y60" s="528"/>
      <c r="Z60" s="528"/>
      <c r="AA60" s="528"/>
      <c r="AB60" s="528"/>
      <c r="AC60" s="528"/>
      <c r="AD60" s="528"/>
      <c r="AE60" s="528"/>
      <c r="AF60" s="528"/>
      <c r="AG60" s="528"/>
      <c r="AH60" s="528"/>
      <c r="AI60" s="528"/>
      <c r="AJ60" s="528"/>
      <c r="AK60" s="528"/>
      <c r="AL60" s="528"/>
      <c r="AM60" s="528"/>
      <c r="AN60" s="528"/>
      <c r="AO60" s="528"/>
    </row>
    <row r="61" spans="1:42" x14ac:dyDescent="0.2">
      <c r="C61" s="529"/>
      <c r="D61" s="529"/>
      <c r="E61" s="529"/>
      <c r="F61" s="529"/>
      <c r="G61" s="529"/>
      <c r="H61" s="529"/>
      <c r="I61" s="529"/>
      <c r="J61" s="529"/>
      <c r="K61" s="529"/>
      <c r="L61" s="529"/>
      <c r="M61" s="529"/>
      <c r="N61" s="529"/>
      <c r="O61" s="529"/>
      <c r="P61" s="529"/>
      <c r="Q61" s="529"/>
      <c r="R61" s="529"/>
      <c r="S61" s="529"/>
      <c r="T61" s="529"/>
      <c r="U61" s="529"/>
      <c r="V61" s="529"/>
      <c r="W61" s="529"/>
      <c r="X61" s="529"/>
      <c r="Y61" s="529"/>
      <c r="Z61" s="529"/>
      <c r="AA61" s="529"/>
      <c r="AB61" s="529"/>
      <c r="AC61" s="529"/>
      <c r="AD61" s="529"/>
      <c r="AE61" s="529"/>
      <c r="AF61" s="529"/>
      <c r="AG61" s="529"/>
      <c r="AH61" s="529"/>
      <c r="AI61" s="529"/>
      <c r="AJ61" s="529"/>
      <c r="AK61" s="529"/>
      <c r="AL61" s="529"/>
      <c r="AM61" s="529"/>
      <c r="AN61" s="529"/>
      <c r="AO61" s="529"/>
    </row>
    <row r="62" spans="1:42" x14ac:dyDescent="0.2">
      <c r="B62" t="s">
        <v>1660</v>
      </c>
      <c r="C62" s="528"/>
      <c r="D62" s="703"/>
      <c r="E62" s="529"/>
      <c r="F62" s="529"/>
      <c r="G62" s="529"/>
      <c r="H62" s="529"/>
      <c r="I62" s="529"/>
      <c r="J62" s="529"/>
      <c r="K62" s="529"/>
      <c r="L62" s="529"/>
      <c r="M62" s="529"/>
      <c r="N62" s="529"/>
      <c r="O62" s="529"/>
      <c r="P62" s="529"/>
      <c r="Q62" s="529"/>
      <c r="R62" s="529"/>
      <c r="S62" s="529"/>
      <c r="T62" s="529"/>
      <c r="U62" s="529"/>
      <c r="V62" s="529"/>
      <c r="W62" s="529"/>
      <c r="X62" s="529"/>
      <c r="Y62" s="529"/>
      <c r="Z62" s="529"/>
      <c r="AA62" s="529"/>
      <c r="AB62" s="529"/>
      <c r="AC62" s="529"/>
      <c r="AD62" s="529"/>
      <c r="AE62" s="529"/>
      <c r="AF62" s="529"/>
      <c r="AG62" s="529"/>
      <c r="AH62" s="529"/>
      <c r="AI62" s="529"/>
      <c r="AJ62" s="529"/>
      <c r="AK62" s="529"/>
      <c r="AL62" s="529"/>
      <c r="AM62" s="529"/>
      <c r="AN62" s="529"/>
      <c r="AO62" s="529"/>
    </row>
    <row r="63" spans="1:42" x14ac:dyDescent="0.2">
      <c r="B63" t="s">
        <v>1661</v>
      </c>
      <c r="C63" s="528"/>
      <c r="D63" s="703"/>
      <c r="E63" s="529"/>
      <c r="F63" s="529"/>
      <c r="G63" s="529"/>
      <c r="H63" s="529"/>
      <c r="I63" s="529"/>
      <c r="J63" s="529"/>
      <c r="K63" s="529"/>
      <c r="L63" s="529"/>
      <c r="M63" s="529"/>
      <c r="N63" s="529"/>
      <c r="O63" s="529"/>
      <c r="P63" s="529"/>
      <c r="Q63" s="529"/>
      <c r="R63" s="529"/>
      <c r="S63" s="529"/>
      <c r="T63" s="529"/>
      <c r="U63" s="529"/>
      <c r="V63" s="529"/>
      <c r="W63" s="529"/>
      <c r="X63" s="529"/>
      <c r="Y63" s="529"/>
      <c r="Z63" s="529"/>
      <c r="AA63" s="529"/>
      <c r="AB63" s="529"/>
      <c r="AC63" s="529"/>
      <c r="AD63" s="529"/>
      <c r="AE63" s="529"/>
      <c r="AF63" s="529"/>
      <c r="AG63" s="529"/>
      <c r="AH63" s="529"/>
      <c r="AI63" s="529"/>
      <c r="AJ63" s="529"/>
      <c r="AK63" s="529"/>
      <c r="AL63" s="529"/>
      <c r="AM63" s="529"/>
      <c r="AN63" s="529"/>
      <c r="AO63" s="529"/>
    </row>
    <row r="66" spans="1:41" x14ac:dyDescent="0.2">
      <c r="A66" s="124" t="str">
        <f>A24</f>
        <v>Digitan indeksoitu JHH</v>
      </c>
    </row>
    <row r="68" spans="1:41" x14ac:dyDescent="0.2">
      <c r="B68" t="str">
        <f t="shared" ref="B68:AO68" si="0">B26</f>
        <v>Capital costs of facilities in productional use</v>
      </c>
      <c r="C68" s="294" t="str">
        <f t="shared" si="0"/>
        <v>Total</v>
      </c>
      <c r="D68" s="294" t="str">
        <f t="shared" si="0"/>
        <v>ANJA</v>
      </c>
      <c r="E68" s="294" t="str">
        <f t="shared" si="0"/>
        <v>ESPO</v>
      </c>
      <c r="F68" s="294" t="str">
        <f t="shared" si="0"/>
        <v>EURA</v>
      </c>
      <c r="G68" s="294" t="str">
        <f t="shared" si="0"/>
        <v>FISK</v>
      </c>
      <c r="H68" s="294" t="str">
        <f t="shared" si="0"/>
        <v>HAAP</v>
      </c>
      <c r="I68" s="294" t="str">
        <f t="shared" si="0"/>
        <v>IISA</v>
      </c>
      <c r="J68" s="294" t="str">
        <f t="shared" si="0"/>
        <v>INAR</v>
      </c>
      <c r="K68" s="294" t="str">
        <f t="shared" si="0"/>
        <v>JOUT</v>
      </c>
      <c r="L68" s="294" t="str">
        <f t="shared" si="0"/>
        <v>JYVÄ</v>
      </c>
      <c r="M68" s="294" t="str">
        <f t="shared" si="0"/>
        <v>KARI</v>
      </c>
      <c r="N68" s="294" t="str">
        <f t="shared" si="0"/>
        <v>KERI</v>
      </c>
      <c r="O68" s="294" t="str">
        <f t="shared" si="0"/>
        <v>KIIH</v>
      </c>
      <c r="P68" s="294" t="str">
        <f t="shared" si="0"/>
        <v>KOLI</v>
      </c>
      <c r="Q68" s="294" t="str">
        <f t="shared" si="0"/>
        <v>KRUU</v>
      </c>
      <c r="R68" s="294" t="str">
        <f t="shared" si="0"/>
        <v>KUOP</v>
      </c>
      <c r="S68" s="294" t="str">
        <f t="shared" si="0"/>
        <v>KUTT</v>
      </c>
      <c r="T68" s="294" t="str">
        <f t="shared" si="0"/>
        <v>LAHT</v>
      </c>
      <c r="U68" s="294" t="str">
        <f t="shared" si="0"/>
        <v>LAPU</v>
      </c>
      <c r="V68" s="294" t="str">
        <f t="shared" si="0"/>
        <v>MIKK</v>
      </c>
      <c r="W68" s="294" t="str">
        <f t="shared" si="0"/>
        <v>OULU</v>
      </c>
      <c r="X68" s="294" t="str">
        <f t="shared" si="0"/>
        <v>PERN</v>
      </c>
      <c r="Y68" s="294" t="str">
        <f t="shared" si="0"/>
        <v>PIHT</v>
      </c>
      <c r="Z68" s="294" t="str">
        <f t="shared" si="0"/>
        <v>POSI</v>
      </c>
      <c r="AA68" s="294" t="str">
        <f t="shared" si="0"/>
        <v>PYTU</v>
      </c>
      <c r="AB68" s="294" t="str">
        <f t="shared" si="0"/>
        <v>PYVU</v>
      </c>
      <c r="AC68" s="294" t="str">
        <f t="shared" si="0"/>
        <v>ROVA</v>
      </c>
      <c r="AD68" s="294" t="str">
        <f t="shared" si="0"/>
        <v>RUKA</v>
      </c>
      <c r="AE68" s="294" t="str">
        <f t="shared" si="0"/>
        <v>TAIV</v>
      </c>
      <c r="AF68" s="294" t="str">
        <f t="shared" si="0"/>
        <v>TAMM</v>
      </c>
      <c r="AG68" s="294" t="str">
        <f t="shared" si="0"/>
        <v>TAMP</v>
      </c>
      <c r="AH68" s="294" t="str">
        <f t="shared" si="0"/>
        <v>TERV</v>
      </c>
      <c r="AI68" s="294" t="str">
        <f t="shared" si="0"/>
        <v>TURK</v>
      </c>
      <c r="AJ68" s="294" t="str">
        <f t="shared" si="0"/>
        <v>UTSJ</v>
      </c>
      <c r="AK68" s="294" t="str">
        <f t="shared" si="0"/>
        <v>VAAS</v>
      </c>
      <c r="AL68" s="294" t="str">
        <f t="shared" si="0"/>
        <v>VUOK</v>
      </c>
      <c r="AM68" s="294" t="str">
        <f t="shared" si="0"/>
        <v>VUOT</v>
      </c>
      <c r="AN68" s="294" t="str">
        <f t="shared" si="0"/>
        <v>YLLÄ</v>
      </c>
      <c r="AO68" s="294" t="str">
        <f t="shared" si="0"/>
        <v>ÄHTÄ</v>
      </c>
    </row>
    <row r="69" spans="1:41" x14ac:dyDescent="0.2">
      <c r="B69" s="15" t="str">
        <f t="shared" ref="B69" si="1">B27</f>
        <v>Replacement cost</v>
      </c>
      <c r="C69" s="139"/>
      <c r="D69" s="139"/>
      <c r="E69" s="139"/>
      <c r="F69" s="139"/>
      <c r="G69" s="139"/>
      <c r="H69" s="139"/>
      <c r="I69" s="139"/>
      <c r="J69" s="139"/>
      <c r="K69" s="139"/>
      <c r="L69" s="139"/>
      <c r="M69" s="139"/>
      <c r="N69" s="139"/>
      <c r="O69" s="139"/>
      <c r="P69" s="139"/>
      <c r="Q69" s="139"/>
      <c r="R69" s="139"/>
      <c r="S69" s="139"/>
      <c r="T69" s="139"/>
      <c r="U69" s="139"/>
      <c r="V69" s="139"/>
      <c r="W69" s="139"/>
      <c r="X69" s="139"/>
      <c r="Y69" s="139"/>
      <c r="Z69" s="139"/>
      <c r="AA69" s="139"/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  <c r="AN69" s="139"/>
      <c r="AO69" s="139"/>
    </row>
    <row r="70" spans="1:41" x14ac:dyDescent="0.2">
      <c r="B70" s="15" t="str">
        <f t="shared" ref="B70" si="2">B28</f>
        <v>Return on RAV</v>
      </c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62"/>
      <c r="AH70" s="62"/>
      <c r="AI70" s="62"/>
      <c r="AJ70" s="62"/>
      <c r="AK70" s="62"/>
      <c r="AL70" s="62"/>
      <c r="AM70" s="62"/>
      <c r="AN70" s="62"/>
      <c r="AO70" s="62"/>
    </row>
    <row r="71" spans="1:41" x14ac:dyDescent="0.2">
      <c r="B71" s="15" t="str">
        <f t="shared" ref="B71" si="3">B29</f>
        <v>Depreciation</v>
      </c>
      <c r="C71" s="62"/>
      <c r="D71" s="62"/>
      <c r="E71" s="62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62"/>
      <c r="W71" s="62"/>
      <c r="X71" s="62"/>
      <c r="Y71" s="62"/>
      <c r="Z71" s="62"/>
      <c r="AA71" s="62"/>
      <c r="AB71" s="62"/>
      <c r="AC71" s="62"/>
      <c r="AD71" s="62"/>
      <c r="AE71" s="62"/>
      <c r="AF71" s="62"/>
      <c r="AG71" s="62"/>
      <c r="AH71" s="62"/>
      <c r="AI71" s="62"/>
      <c r="AJ71" s="62"/>
      <c r="AK71" s="62"/>
      <c r="AL71" s="62"/>
      <c r="AM71" s="62"/>
      <c r="AN71" s="62"/>
      <c r="AO71" s="62"/>
    </row>
    <row r="73" spans="1:41" x14ac:dyDescent="0.2">
      <c r="B73" t="str">
        <f t="shared" ref="B73" si="4">B31</f>
        <v>Sitoutunut pääoma</v>
      </c>
      <c r="C73" s="148"/>
      <c r="D73" s="148"/>
      <c r="E73" s="148"/>
      <c r="F73" s="148"/>
      <c r="G73" s="148"/>
      <c r="H73" s="148"/>
      <c r="I73" s="148"/>
      <c r="J73" s="148"/>
      <c r="K73" s="148"/>
      <c r="L73" s="148"/>
      <c r="M73" s="148"/>
      <c r="N73" s="148"/>
      <c r="O73" s="148"/>
      <c r="P73" s="148"/>
      <c r="Q73" s="148"/>
      <c r="R73" s="148"/>
      <c r="S73" s="148"/>
      <c r="T73" s="148"/>
      <c r="U73" s="148"/>
      <c r="V73" s="148"/>
      <c r="W73" s="148"/>
      <c r="X73" s="148"/>
      <c r="Y73" s="148"/>
      <c r="Z73" s="148"/>
      <c r="AA73" s="148"/>
      <c r="AB73" s="148"/>
      <c r="AC73" s="148"/>
      <c r="AD73" s="148"/>
      <c r="AE73" s="148"/>
      <c r="AF73" s="148"/>
      <c r="AG73" s="148"/>
      <c r="AH73" s="148"/>
      <c r="AI73" s="148"/>
      <c r="AJ73" s="148"/>
      <c r="AK73" s="148"/>
      <c r="AL73" s="148"/>
      <c r="AM73" s="148"/>
      <c r="AN73" s="148"/>
      <c r="AO73" s="148"/>
    </row>
    <row r="75" spans="1:41" x14ac:dyDescent="0.2">
      <c r="B75" t="str">
        <f t="shared" ref="B75" si="5">B33</f>
        <v>Sitoutuneen pääoman tuotto</v>
      </c>
      <c r="C75" s="148"/>
      <c r="D75" s="148"/>
      <c r="E75" s="148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48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48"/>
      <c r="AI75" s="148"/>
      <c r="AJ75" s="148"/>
      <c r="AK75" s="148"/>
      <c r="AL75" s="148"/>
      <c r="AM75" s="148"/>
      <c r="AN75" s="148"/>
      <c r="AO75" s="148"/>
    </row>
    <row r="76" spans="1:41" x14ac:dyDescent="0.2">
      <c r="B76" s="149" t="str">
        <f t="shared" ref="B76" si="6">B34</f>
        <v>Poistot</v>
      </c>
      <c r="C76" s="341"/>
      <c r="D76" s="341"/>
      <c r="E76" s="341"/>
      <c r="F76" s="341"/>
      <c r="G76" s="341"/>
      <c r="H76" s="341"/>
      <c r="I76" s="341"/>
      <c r="J76" s="341"/>
      <c r="K76" s="341"/>
      <c r="L76" s="341"/>
      <c r="M76" s="341"/>
      <c r="N76" s="341"/>
      <c r="O76" s="341"/>
      <c r="P76" s="341"/>
      <c r="Q76" s="341"/>
      <c r="R76" s="341"/>
      <c r="S76" s="341"/>
      <c r="T76" s="341"/>
      <c r="U76" s="341"/>
      <c r="V76" s="341"/>
      <c r="W76" s="341"/>
      <c r="X76" s="341"/>
      <c r="Y76" s="341"/>
      <c r="Z76" s="341"/>
      <c r="AA76" s="341"/>
      <c r="AB76" s="341"/>
      <c r="AC76" s="341"/>
      <c r="AD76" s="341"/>
      <c r="AE76" s="341"/>
      <c r="AF76" s="341"/>
      <c r="AG76" s="341"/>
      <c r="AH76" s="341"/>
      <c r="AI76" s="341"/>
      <c r="AJ76" s="341"/>
      <c r="AK76" s="341"/>
      <c r="AL76" s="341"/>
      <c r="AM76" s="341"/>
      <c r="AN76" s="341"/>
      <c r="AO76" s="341"/>
    </row>
    <row r="77" spans="1:41" x14ac:dyDescent="0.2">
      <c r="B77" s="124" t="str">
        <f t="shared" ref="B77" si="7">B35</f>
        <v>Rakennusten pääomakustannukset yhteensä (Digitan indeksoitu JHH)</v>
      </c>
      <c r="C77" s="148"/>
      <c r="D77" s="148"/>
      <c r="E77" s="148"/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48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48"/>
      <c r="AF77" s="148"/>
      <c r="AG77" s="148"/>
      <c r="AH77" s="148"/>
      <c r="AI77" s="148"/>
      <c r="AJ77" s="148"/>
      <c r="AK77" s="148"/>
      <c r="AL77" s="148"/>
      <c r="AM77" s="148"/>
      <c r="AN77" s="148"/>
      <c r="AO77" s="148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467F5-E1AD-47B5-944E-D1BA8E7EF46C}">
  <sheetPr codeName="Taul57">
    <tabColor theme="7"/>
    <pageSetUpPr autoPageBreaks="0"/>
  </sheetPr>
  <dimension ref="A1:K548"/>
  <sheetViews>
    <sheetView topLeftCell="A22" workbookViewId="0">
      <selection activeCell="D54" sqref="D54:I54"/>
    </sheetView>
  </sheetViews>
  <sheetFormatPr defaultColWidth="0" defaultRowHeight="0" customHeight="1" zeroHeight="1" x14ac:dyDescent="0.2"/>
  <cols>
    <col min="1" max="1" width="3.7109375" style="2" customWidth="1"/>
    <col min="2" max="2" width="4.42578125" style="2" customWidth="1"/>
    <col min="3" max="3" width="43.140625" style="2" customWidth="1"/>
    <col min="4" max="4" width="15.7109375" style="2" customWidth="1"/>
    <col min="5" max="5" width="14.42578125" style="2" customWidth="1"/>
    <col min="6" max="6" width="16.28515625" style="3" customWidth="1"/>
    <col min="7" max="7" width="15" style="3" customWidth="1"/>
    <col min="8" max="8" width="19.7109375" style="3" customWidth="1"/>
    <col min="9" max="9" width="19.7109375" style="4" customWidth="1"/>
    <col min="10" max="10" width="19.7109375" style="3" customWidth="1"/>
    <col min="11" max="11" width="15.42578125" style="3" customWidth="1"/>
    <col min="12" max="16384" width="8.85546875" style="2" hidden="1"/>
  </cols>
  <sheetData>
    <row r="1" spans="2:11" ht="12.75" customHeight="1" x14ac:dyDescent="0.2"/>
    <row r="2" spans="2:11" s="5" customFormat="1" ht="25.35" customHeight="1" x14ac:dyDescent="0.25">
      <c r="B2" s="6" t="s">
        <v>67</v>
      </c>
      <c r="F2" s="7"/>
      <c r="G2" s="7"/>
      <c r="H2" s="7"/>
      <c r="I2" s="8"/>
      <c r="J2" s="7"/>
      <c r="K2" s="7"/>
    </row>
    <row r="3" spans="2:11" s="5" customFormat="1" ht="12.75" customHeight="1" x14ac:dyDescent="0.2">
      <c r="B3" s="9"/>
      <c r="D3" s="9"/>
      <c r="E3" s="9"/>
      <c r="F3" s="9"/>
      <c r="G3" s="9"/>
      <c r="H3" s="9"/>
      <c r="I3" s="8"/>
      <c r="J3" s="7"/>
      <c r="K3" s="7"/>
    </row>
    <row r="4" spans="2:11" ht="12.75" customHeight="1" thickBot="1" x14ac:dyDescent="0.25">
      <c r="I4" s="83"/>
    </row>
    <row r="5" spans="2:11" ht="12.75" customHeight="1" x14ac:dyDescent="0.2">
      <c r="B5" s="42" t="s">
        <v>68</v>
      </c>
      <c r="C5" s="43"/>
      <c r="D5" s="44"/>
      <c r="E5" s="44"/>
      <c r="F5" s="44"/>
      <c r="G5" s="44"/>
      <c r="H5" s="84"/>
      <c r="I5" s="2"/>
      <c r="J5" s="271"/>
      <c r="K5" s="2"/>
    </row>
    <row r="6" spans="2:11" ht="12.75" customHeight="1" x14ac:dyDescent="0.2">
      <c r="B6" s="85"/>
      <c r="D6" s="3"/>
      <c r="E6" s="3"/>
      <c r="H6" s="86"/>
      <c r="I6" s="2"/>
      <c r="J6" s="88"/>
      <c r="K6" s="2"/>
    </row>
    <row r="7" spans="2:11" ht="12.75" customHeight="1" x14ac:dyDescent="0.2">
      <c r="B7" s="85"/>
      <c r="D7" s="3"/>
      <c r="E7" s="3"/>
      <c r="H7" s="86"/>
      <c r="I7" s="2"/>
      <c r="J7" s="272"/>
      <c r="K7" s="126"/>
    </row>
    <row r="8" spans="2:11" ht="12.75" customHeight="1" x14ac:dyDescent="0.2">
      <c r="B8" s="85"/>
      <c r="D8" s="3"/>
      <c r="E8" s="3"/>
      <c r="H8" s="86"/>
      <c r="I8" s="2"/>
      <c r="J8" s="272"/>
      <c r="K8" s="126"/>
    </row>
    <row r="9" spans="2:11" ht="12.75" customHeight="1" x14ac:dyDescent="0.2">
      <c r="B9" s="47"/>
      <c r="D9" s="3"/>
      <c r="E9" s="3"/>
      <c r="H9" s="87" t="s">
        <v>69</v>
      </c>
      <c r="I9" s="2"/>
      <c r="J9" s="88"/>
      <c r="K9" s="2"/>
    </row>
    <row r="10" spans="2:11" ht="12.75" customHeight="1" x14ac:dyDescent="0.2">
      <c r="B10" s="971" t="s">
        <v>70</v>
      </c>
      <c r="C10" s="972"/>
      <c r="D10" s="972"/>
      <c r="E10" s="972"/>
      <c r="F10" s="983"/>
      <c r="G10" s="973"/>
      <c r="H10" s="91"/>
      <c r="I10" s="13" t="s">
        <v>71</v>
      </c>
      <c r="J10" s="65" t="s">
        <v>72</v>
      </c>
      <c r="K10" s="2"/>
    </row>
    <row r="11" spans="2:11" ht="12.75" customHeight="1" x14ac:dyDescent="0.2">
      <c r="B11" s="92" t="s">
        <v>73</v>
      </c>
      <c r="C11" s="273" t="s">
        <v>74</v>
      </c>
      <c r="D11" s="93"/>
      <c r="E11" s="93"/>
      <c r="F11" s="93"/>
      <c r="G11" s="94"/>
      <c r="H11" s="274"/>
      <c r="I11" s="275"/>
      <c r="J11" s="276"/>
      <c r="K11" s="2"/>
    </row>
    <row r="12" spans="2:11" ht="12.75" customHeight="1" x14ac:dyDescent="0.2">
      <c r="B12" s="52"/>
      <c r="C12" s="273" t="s">
        <v>75</v>
      </c>
      <c r="D12" s="93"/>
      <c r="E12" s="93"/>
      <c r="F12" s="93"/>
      <c r="G12" s="95"/>
      <c r="H12" s="274"/>
      <c r="I12" s="275"/>
      <c r="J12" s="276"/>
      <c r="K12" s="2"/>
    </row>
    <row r="13" spans="2:11" ht="12.75" customHeight="1" x14ac:dyDescent="0.2">
      <c r="B13" s="52" t="s">
        <v>73</v>
      </c>
      <c r="C13" s="273" t="s">
        <v>76</v>
      </c>
      <c r="D13" s="93"/>
      <c r="E13" s="93"/>
      <c r="F13" s="93"/>
      <c r="G13" s="95"/>
      <c r="H13" s="274"/>
      <c r="I13" s="275"/>
      <c r="J13" s="276"/>
      <c r="K13" s="2"/>
    </row>
    <row r="14" spans="2:11" ht="12.75" customHeight="1" x14ac:dyDescent="0.2">
      <c r="B14" s="52"/>
      <c r="C14" s="273" t="s">
        <v>77</v>
      </c>
      <c r="D14" s="93"/>
      <c r="E14" s="93"/>
      <c r="F14" s="93"/>
      <c r="G14" s="95"/>
      <c r="H14" s="274"/>
      <c r="I14" s="275"/>
      <c r="J14" s="276"/>
      <c r="K14" s="2"/>
    </row>
    <row r="15" spans="2:11" ht="12.75" customHeight="1" x14ac:dyDescent="0.2">
      <c r="B15" s="52" t="s">
        <v>73</v>
      </c>
      <c r="C15" s="273" t="s">
        <v>78</v>
      </c>
      <c r="D15" s="93"/>
      <c r="E15" s="93"/>
      <c r="F15" s="93"/>
      <c r="G15" s="95"/>
      <c r="H15" s="274"/>
      <c r="I15" s="275"/>
      <c r="J15" s="276"/>
      <c r="K15" s="2"/>
    </row>
    <row r="16" spans="2:11" ht="12.75" customHeight="1" x14ac:dyDescent="0.2">
      <c r="B16" s="92" t="s">
        <v>79</v>
      </c>
      <c r="C16" s="273" t="s">
        <v>80</v>
      </c>
      <c r="D16" s="93"/>
      <c r="E16" s="96"/>
      <c r="F16" s="93"/>
      <c r="G16" s="94"/>
      <c r="H16" s="274"/>
      <c r="I16" s="275"/>
      <c r="J16" s="276"/>
      <c r="K16" s="2"/>
    </row>
    <row r="17" spans="2:11" ht="12.75" customHeight="1" x14ac:dyDescent="0.2">
      <c r="B17" s="52" t="s">
        <v>73</v>
      </c>
      <c r="C17" s="273" t="s">
        <v>81</v>
      </c>
      <c r="D17" s="93"/>
      <c r="E17" s="93"/>
      <c r="F17" s="93"/>
      <c r="G17" s="95"/>
      <c r="H17" s="274"/>
      <c r="I17" s="275"/>
      <c r="J17" s="276"/>
      <c r="K17" s="2"/>
    </row>
    <row r="18" spans="2:11" ht="12.75" customHeight="1" x14ac:dyDescent="0.2">
      <c r="B18" s="52" t="s">
        <v>79</v>
      </c>
      <c r="C18" s="273" t="s">
        <v>82</v>
      </c>
      <c r="D18" s="93"/>
      <c r="E18" s="93"/>
      <c r="F18" s="93"/>
      <c r="G18" s="95"/>
      <c r="H18" s="274"/>
      <c r="I18" s="275"/>
      <c r="J18" s="276"/>
      <c r="K18" s="2"/>
    </row>
    <row r="19" spans="2:11" ht="12.75" customHeight="1" x14ac:dyDescent="0.2">
      <c r="B19" s="52" t="s">
        <v>79</v>
      </c>
      <c r="C19" s="273" t="s">
        <v>83</v>
      </c>
      <c r="D19" s="93"/>
      <c r="E19" s="96"/>
      <c r="F19" s="93"/>
      <c r="G19" s="95"/>
      <c r="H19" s="274"/>
      <c r="I19" s="275"/>
      <c r="J19" s="276"/>
      <c r="K19" s="2"/>
    </row>
    <row r="20" spans="2:11" ht="12.75" customHeight="1" x14ac:dyDescent="0.2">
      <c r="B20" s="52" t="s">
        <v>73</v>
      </c>
      <c r="C20" s="97" t="s">
        <v>84</v>
      </c>
      <c r="D20" s="93"/>
      <c r="E20" s="93"/>
      <c r="F20" s="93"/>
      <c r="G20" s="95"/>
      <c r="H20" s="274"/>
      <c r="I20" s="277"/>
      <c r="J20" s="278"/>
      <c r="K20" s="2"/>
    </row>
    <row r="21" spans="2:11" ht="12.75" customHeight="1" x14ac:dyDescent="0.2">
      <c r="B21" s="59"/>
      <c r="C21" s="97" t="s">
        <v>85</v>
      </c>
      <c r="D21" s="93"/>
      <c r="E21" s="93"/>
      <c r="F21" s="93"/>
      <c r="G21" s="95"/>
      <c r="H21" s="274"/>
      <c r="I21" s="277"/>
      <c r="J21" s="278"/>
      <c r="K21" s="2"/>
    </row>
    <row r="22" spans="2:11" ht="12.75" customHeight="1" x14ac:dyDescent="0.2">
      <c r="B22" s="971"/>
      <c r="C22" s="972"/>
      <c r="D22" s="972"/>
      <c r="E22" s="972"/>
      <c r="F22" s="982"/>
      <c r="G22" s="973"/>
      <c r="H22" s="91"/>
      <c r="I22" s="53"/>
      <c r="J22" s="51"/>
      <c r="K22" s="2"/>
    </row>
    <row r="23" spans="2:11" ht="12.75" customHeight="1" x14ac:dyDescent="0.2">
      <c r="B23" s="971" t="s">
        <v>37</v>
      </c>
      <c r="C23" s="972"/>
      <c r="D23" s="972"/>
      <c r="E23" s="972"/>
      <c r="F23" s="972"/>
      <c r="G23" s="973"/>
      <c r="H23" s="98"/>
      <c r="I23" s="53"/>
      <c r="J23" s="51"/>
      <c r="K23" s="2"/>
    </row>
    <row r="24" spans="2:11" ht="12.75" customHeight="1" x14ac:dyDescent="0.2">
      <c r="B24" s="971" t="s">
        <v>38</v>
      </c>
      <c r="C24" s="972"/>
      <c r="D24" s="972"/>
      <c r="E24" s="972"/>
      <c r="F24" s="972"/>
      <c r="G24" s="973"/>
      <c r="H24" s="91"/>
      <c r="I24" s="53"/>
      <c r="J24" s="51"/>
      <c r="K24" s="2"/>
    </row>
    <row r="25" spans="2:11" ht="12.75" customHeight="1" x14ac:dyDescent="0.2">
      <c r="B25" s="971" t="s">
        <v>86</v>
      </c>
      <c r="C25" s="972"/>
      <c r="D25" s="972"/>
      <c r="E25" s="972"/>
      <c r="F25" s="972"/>
      <c r="G25" s="90"/>
      <c r="H25" s="279"/>
      <c r="I25" s="53"/>
      <c r="J25" s="51"/>
      <c r="K25" s="2"/>
    </row>
    <row r="26" spans="2:11" ht="12.75" customHeight="1" x14ac:dyDescent="0.2">
      <c r="B26" s="971" t="s">
        <v>87</v>
      </c>
      <c r="C26" s="972"/>
      <c r="D26" s="972"/>
      <c r="E26" s="972"/>
      <c r="F26" s="972"/>
      <c r="G26" s="973"/>
      <c r="H26" s="91"/>
      <c r="I26" s="53"/>
      <c r="J26" s="51"/>
      <c r="K26" s="2"/>
    </row>
    <row r="27" spans="2:11" ht="12.75" customHeight="1" x14ac:dyDescent="0.2">
      <c r="B27" s="971" t="s">
        <v>88</v>
      </c>
      <c r="C27" s="972"/>
      <c r="D27" s="972"/>
      <c r="E27" s="972"/>
      <c r="F27" s="972"/>
      <c r="G27" s="973"/>
      <c r="H27" s="280">
        <v>5.3999999999999999E-2</v>
      </c>
      <c r="I27" s="53"/>
      <c r="J27" s="51"/>
      <c r="K27" s="2"/>
    </row>
    <row r="28" spans="2:11" ht="12.75" customHeight="1" x14ac:dyDescent="0.2">
      <c r="B28" s="971" t="s">
        <v>89</v>
      </c>
      <c r="C28" s="972"/>
      <c r="D28" s="972"/>
      <c r="E28" s="972"/>
      <c r="F28" s="972"/>
      <c r="G28" s="973"/>
      <c r="H28" s="91"/>
      <c r="I28" s="53"/>
      <c r="J28" s="51"/>
      <c r="K28" s="2"/>
    </row>
    <row r="29" spans="2:11" ht="12.75" customHeight="1" x14ac:dyDescent="0.2">
      <c r="B29" s="971"/>
      <c r="C29" s="972"/>
      <c r="D29" s="972"/>
      <c r="E29" s="972"/>
      <c r="F29" s="972"/>
      <c r="G29" s="973"/>
      <c r="H29" s="281"/>
      <c r="I29" s="53"/>
      <c r="J29" s="51"/>
      <c r="K29" s="2"/>
    </row>
    <row r="30" spans="2:11" ht="12.75" customHeight="1" x14ac:dyDescent="0.2">
      <c r="B30" s="971" t="s">
        <v>42</v>
      </c>
      <c r="C30" s="972"/>
      <c r="D30" s="972"/>
      <c r="E30" s="972"/>
      <c r="F30" s="972"/>
      <c r="G30" s="973"/>
      <c r="H30" s="91"/>
      <c r="I30" s="53"/>
      <c r="J30" s="51"/>
      <c r="K30" s="2"/>
    </row>
    <row r="31" spans="2:11" ht="12.75" customHeight="1" x14ac:dyDescent="0.2">
      <c r="B31" s="52"/>
      <c r="C31" s="99" t="s">
        <v>90</v>
      </c>
      <c r="D31" s="100"/>
      <c r="E31" s="101"/>
      <c r="F31" s="100"/>
      <c r="G31" s="102"/>
      <c r="H31" s="274"/>
      <c r="I31" s="53"/>
      <c r="J31" s="51"/>
      <c r="K31" s="2"/>
    </row>
    <row r="32" spans="2:11" ht="12.75" customHeight="1" x14ac:dyDescent="0.2">
      <c r="B32" s="52"/>
      <c r="C32" s="99" t="s">
        <v>12</v>
      </c>
      <c r="D32" s="100"/>
      <c r="E32" s="100"/>
      <c r="F32" s="100"/>
      <c r="G32" s="102"/>
      <c r="H32" s="274"/>
      <c r="I32" s="53"/>
      <c r="J32" s="51"/>
      <c r="K32" s="2"/>
    </row>
    <row r="33" spans="2:11" ht="12.75" customHeight="1" x14ac:dyDescent="0.2">
      <c r="B33" s="92"/>
      <c r="C33" s="99" t="s">
        <v>91</v>
      </c>
      <c r="D33" s="100"/>
      <c r="E33" s="100"/>
      <c r="F33" s="100"/>
      <c r="G33" s="103"/>
      <c r="H33" s="274"/>
      <c r="I33" s="53"/>
      <c r="J33" s="51"/>
      <c r="K33" s="27"/>
    </row>
    <row r="34" spans="2:11" ht="12.75" customHeight="1" x14ac:dyDescent="0.2">
      <c r="B34" s="92"/>
      <c r="C34" s="99" t="s">
        <v>92</v>
      </c>
      <c r="D34" s="100"/>
      <c r="E34" s="100"/>
      <c r="F34" s="100"/>
      <c r="G34" s="103"/>
      <c r="H34" s="274"/>
      <c r="I34" s="53"/>
      <c r="J34" s="51"/>
      <c r="K34" s="27"/>
    </row>
    <row r="35" spans="2:11" ht="12.75" customHeight="1" x14ac:dyDescent="0.2">
      <c r="B35" s="52"/>
      <c r="C35" s="99" t="s">
        <v>93</v>
      </c>
      <c r="D35" s="100"/>
      <c r="E35" s="100"/>
      <c r="F35" s="100"/>
      <c r="G35" s="102"/>
      <c r="H35" s="274"/>
      <c r="I35" s="53"/>
      <c r="J35" s="51"/>
      <c r="K35" s="2"/>
    </row>
    <row r="36" spans="2:11" ht="12.75" customHeight="1" x14ac:dyDescent="0.2">
      <c r="B36" s="59"/>
      <c r="C36" s="104"/>
      <c r="D36" s="96"/>
      <c r="E36" s="96"/>
      <c r="F36" s="96"/>
      <c r="G36" s="95"/>
      <c r="H36" s="105"/>
      <c r="I36" s="53"/>
      <c r="J36" s="51"/>
      <c r="K36" s="2"/>
    </row>
    <row r="37" spans="2:11" ht="12.75" customHeight="1" x14ac:dyDescent="0.2">
      <c r="B37" s="971" t="s">
        <v>44</v>
      </c>
      <c r="C37" s="972"/>
      <c r="D37" s="972"/>
      <c r="E37" s="972"/>
      <c r="F37" s="972"/>
      <c r="G37" s="973"/>
      <c r="H37" s="91"/>
      <c r="I37" s="53"/>
      <c r="J37" s="51"/>
      <c r="K37" s="2"/>
    </row>
    <row r="38" spans="2:11" ht="12.75" customHeight="1" x14ac:dyDescent="0.2">
      <c r="B38" s="979"/>
      <c r="C38" s="982"/>
      <c r="D38" s="982"/>
      <c r="E38" s="982"/>
      <c r="F38" s="982"/>
      <c r="G38" s="980"/>
      <c r="H38" s="91"/>
      <c r="I38" s="53"/>
      <c r="J38" s="51"/>
      <c r="K38" s="2"/>
    </row>
    <row r="39" spans="2:11" ht="12.75" customHeight="1" x14ac:dyDescent="0.2">
      <c r="B39" s="971" t="s">
        <v>94</v>
      </c>
      <c r="C39" s="972"/>
      <c r="D39" s="972"/>
      <c r="E39" s="972"/>
      <c r="F39" s="972"/>
      <c r="G39" s="973"/>
      <c r="H39" s="91"/>
      <c r="I39" s="53"/>
      <c r="J39" s="51"/>
      <c r="K39" s="2"/>
    </row>
    <row r="40" spans="2:11" ht="12.75" customHeight="1" thickBot="1" x14ac:dyDescent="0.25">
      <c r="B40" s="974"/>
      <c r="C40" s="975"/>
      <c r="D40" s="975"/>
      <c r="E40" s="975"/>
      <c r="F40" s="975"/>
      <c r="G40" s="976"/>
      <c r="H40" s="108"/>
      <c r="I40" s="107"/>
      <c r="J40" s="109"/>
      <c r="K40" s="2"/>
    </row>
    <row r="41" spans="2:11" ht="12.75" customHeight="1" x14ac:dyDescent="0.2">
      <c r="D41" s="3"/>
      <c r="E41" s="3"/>
      <c r="I41" s="3"/>
      <c r="K41" s="2"/>
    </row>
    <row r="42" spans="2:11" ht="12.75" customHeight="1" thickBot="1" x14ac:dyDescent="0.25">
      <c r="D42" s="3"/>
      <c r="E42" s="3"/>
      <c r="I42" s="3"/>
      <c r="K42" s="2"/>
    </row>
    <row r="43" spans="2:11" ht="12.75" customHeight="1" x14ac:dyDescent="0.2">
      <c r="B43" s="42" t="s">
        <v>95</v>
      </c>
      <c r="C43" s="43"/>
      <c r="D43" s="44"/>
      <c r="E43" s="44"/>
      <c r="F43" s="44"/>
      <c r="G43" s="44"/>
      <c r="H43" s="44"/>
      <c r="I43" s="46"/>
      <c r="K43" s="2"/>
    </row>
    <row r="44" spans="2:11" ht="12.75" customHeight="1" x14ac:dyDescent="0.2">
      <c r="B44" s="47"/>
      <c r="C44" s="2" t="s">
        <v>33</v>
      </c>
      <c r="D44" s="3"/>
      <c r="E44" s="3"/>
      <c r="I44" s="48"/>
      <c r="K44" s="2"/>
    </row>
    <row r="45" spans="2:11" ht="12.75" customHeight="1" x14ac:dyDescent="0.2">
      <c r="B45" s="977"/>
      <c r="C45" s="978"/>
      <c r="D45" s="963"/>
      <c r="E45" s="964"/>
      <c r="F45" s="964"/>
      <c r="G45" s="981"/>
      <c r="H45" s="112"/>
      <c r="I45" s="50"/>
      <c r="K45" s="2"/>
    </row>
    <row r="46" spans="2:11" ht="12.75" customHeight="1" x14ac:dyDescent="0.2">
      <c r="B46" s="979"/>
      <c r="C46" s="980"/>
      <c r="D46" s="13" t="s">
        <v>17</v>
      </c>
      <c r="E46" s="13" t="s">
        <v>18</v>
      </c>
      <c r="F46" s="13" t="s">
        <v>19</v>
      </c>
      <c r="G46" s="13" t="s">
        <v>96</v>
      </c>
      <c r="H46" s="13" t="s">
        <v>21</v>
      </c>
      <c r="I46" s="65" t="s">
        <v>22</v>
      </c>
      <c r="K46" s="2"/>
    </row>
    <row r="47" spans="2:11" ht="12.75" customHeight="1" x14ac:dyDescent="0.2">
      <c r="B47" s="52"/>
      <c r="C47" s="28" t="s">
        <v>97</v>
      </c>
      <c r="D47" s="113"/>
      <c r="E47" s="113"/>
      <c r="F47" s="113"/>
      <c r="G47" s="113"/>
      <c r="H47" s="113"/>
      <c r="I47" s="114"/>
      <c r="K47" s="27"/>
    </row>
    <row r="48" spans="2:11" ht="12.75" customHeight="1" x14ac:dyDescent="0.2">
      <c r="B48" s="52"/>
      <c r="C48" s="28" t="s">
        <v>40</v>
      </c>
      <c r="D48" s="113"/>
      <c r="E48" s="113"/>
      <c r="F48" s="113"/>
      <c r="G48" s="113"/>
      <c r="H48" s="113"/>
      <c r="I48" s="114"/>
      <c r="K48" s="27"/>
    </row>
    <row r="49" spans="2:11" ht="12.75" customHeight="1" x14ac:dyDescent="0.2">
      <c r="B49" s="52"/>
      <c r="C49" s="28" t="s">
        <v>38</v>
      </c>
      <c r="D49" s="113"/>
      <c r="E49" s="113"/>
      <c r="F49" s="113"/>
      <c r="G49" s="113"/>
      <c r="H49" s="113"/>
      <c r="I49" s="114"/>
      <c r="K49" s="2"/>
    </row>
    <row r="50" spans="2:11" ht="12.75" customHeight="1" x14ac:dyDescent="0.2">
      <c r="B50" s="52"/>
      <c r="C50" s="28" t="s">
        <v>42</v>
      </c>
      <c r="D50" s="113"/>
      <c r="E50" s="113"/>
      <c r="F50" s="113"/>
      <c r="G50" s="113"/>
      <c r="H50" s="274"/>
      <c r="I50" s="114"/>
      <c r="K50" s="2"/>
    </row>
    <row r="51" spans="2:11" ht="12.75" customHeight="1" x14ac:dyDescent="0.2">
      <c r="B51" s="52"/>
      <c r="C51" s="28" t="s">
        <v>44</v>
      </c>
      <c r="D51" s="113"/>
      <c r="E51" s="113"/>
      <c r="F51" s="113"/>
      <c r="G51" s="113"/>
      <c r="H51" s="274"/>
      <c r="I51" s="114"/>
      <c r="K51" s="2"/>
    </row>
    <row r="52" spans="2:11" ht="12.75" customHeight="1" x14ac:dyDescent="0.2">
      <c r="B52" s="52"/>
      <c r="C52" s="53" t="s">
        <v>56</v>
      </c>
      <c r="D52" s="115"/>
      <c r="E52" s="115"/>
      <c r="F52" s="115"/>
      <c r="G52" s="115"/>
      <c r="H52" s="115"/>
      <c r="I52" s="116"/>
      <c r="K52" s="2"/>
    </row>
    <row r="53" spans="2:11" ht="12.75" customHeight="1" x14ac:dyDescent="0.2">
      <c r="B53" s="66"/>
      <c r="C53" s="53"/>
      <c r="D53" s="13"/>
      <c r="E53" s="13"/>
      <c r="F53" s="13"/>
      <c r="G53" s="13"/>
      <c r="H53" s="49"/>
      <c r="I53" s="65"/>
      <c r="K53" s="2"/>
    </row>
    <row r="54" spans="2:11" ht="12.75" customHeight="1" x14ac:dyDescent="0.2">
      <c r="B54" s="47"/>
      <c r="C54" s="53" t="s">
        <v>58</v>
      </c>
      <c r="D54" s="282"/>
      <c r="E54" s="282"/>
      <c r="F54" s="282"/>
      <c r="G54" s="282"/>
      <c r="H54" s="283"/>
      <c r="I54" s="284"/>
      <c r="K54" s="2"/>
    </row>
    <row r="55" spans="2:11" ht="12.75" customHeight="1" x14ac:dyDescent="0.2">
      <c r="B55" s="47"/>
      <c r="C55" s="53" t="s">
        <v>98</v>
      </c>
      <c r="D55" s="117"/>
      <c r="E55" s="117"/>
      <c r="F55" s="117"/>
      <c r="G55" s="117"/>
      <c r="H55" s="117"/>
      <c r="I55" s="118"/>
      <c r="K55" s="2"/>
    </row>
    <row r="56" spans="2:11" ht="12.75" customHeight="1" thickBot="1" x14ac:dyDescent="0.25">
      <c r="B56" s="119"/>
      <c r="C56" s="68"/>
      <c r="D56" s="120"/>
      <c r="E56" s="120"/>
      <c r="F56" s="120"/>
      <c r="G56" s="120"/>
      <c r="H56" s="108"/>
      <c r="I56" s="121"/>
      <c r="K56" s="2"/>
    </row>
    <row r="57" spans="2:11" ht="12.75" customHeight="1" x14ac:dyDescent="0.2">
      <c r="K57" s="2"/>
    </row>
    <row r="58" spans="2:11" ht="12.75" customHeight="1" x14ac:dyDescent="0.2">
      <c r="K58" s="2"/>
    </row>
    <row r="59" spans="2:11" ht="12.75" customHeight="1" x14ac:dyDescent="0.2">
      <c r="K59" s="2"/>
    </row>
    <row r="60" spans="2:11" ht="12.75" customHeight="1" x14ac:dyDescent="0.2"/>
    <row r="535" spans="3:9" s="3" customFormat="1" ht="0" hidden="1" customHeight="1" x14ac:dyDescent="0.2">
      <c r="C535" s="2"/>
      <c r="D535" s="2"/>
      <c r="E535" s="2"/>
      <c r="F535" s="3" t="str">
        <f>IF(ISNUMBER(F452)=TRUE,F452-F367,"")</f>
        <v/>
      </c>
      <c r="I535" s="4"/>
    </row>
    <row r="537" spans="3:9" s="3" customFormat="1" ht="0" hidden="1" customHeight="1" x14ac:dyDescent="0.2">
      <c r="C537" s="2" t="b">
        <f>ISNUMBER(D537)</f>
        <v>0</v>
      </c>
      <c r="D537" s="2"/>
      <c r="E537" s="2"/>
      <c r="I537" s="4"/>
    </row>
    <row r="548" spans="3:3" ht="0" hidden="1" customHeight="1" x14ac:dyDescent="0.2">
      <c r="C548" s="2" t="b">
        <f>ISNUMBER(D548)</f>
        <v>0</v>
      </c>
    </row>
  </sheetData>
  <mergeCells count="16">
    <mergeCell ref="B26:G26"/>
    <mergeCell ref="B10:G10"/>
    <mergeCell ref="B22:G22"/>
    <mergeCell ref="B23:G23"/>
    <mergeCell ref="B24:G24"/>
    <mergeCell ref="B25:F25"/>
    <mergeCell ref="B39:G39"/>
    <mergeCell ref="B40:G40"/>
    <mergeCell ref="B45:C46"/>
    <mergeCell ref="D45:G45"/>
    <mergeCell ref="B27:G27"/>
    <mergeCell ref="B28:G28"/>
    <mergeCell ref="B29:G29"/>
    <mergeCell ref="B30:G30"/>
    <mergeCell ref="B37:G37"/>
    <mergeCell ref="B38:G38"/>
  </mergeCells>
  <pageMargins left="0.75" right="0.75" top="1" bottom="1" header="0.5" footer="0.5"/>
  <pageSetup paperSize="9" scale="30"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E64192-F3DB-4F73-A45C-AE0FD7B902A2}">
  <sheetPr codeName="Sheet28"/>
  <dimension ref="A1:AT175"/>
  <sheetViews>
    <sheetView topLeftCell="A67" workbookViewId="0">
      <selection activeCell="E78" sqref="E78"/>
    </sheetView>
  </sheetViews>
  <sheetFormatPr defaultColWidth="8.85546875" defaultRowHeight="15" x14ac:dyDescent="0.25"/>
  <cols>
    <col min="1" max="6" width="8.85546875" style="395"/>
    <col min="7" max="7" width="13.140625" style="395" customWidth="1"/>
    <col min="8" max="8" width="10.42578125" style="395" customWidth="1"/>
    <col min="9" max="11" width="8.85546875" style="395"/>
    <col min="12" max="12" width="10.140625" style="395" bestFit="1" customWidth="1"/>
    <col min="13" max="16384" width="8.85546875" style="395"/>
  </cols>
  <sheetData>
    <row r="1" spans="1:45" x14ac:dyDescent="0.25">
      <c r="A1" s="419" t="s">
        <v>943</v>
      </c>
    </row>
    <row r="5" spans="1:45" x14ac:dyDescent="0.25">
      <c r="B5" s="390"/>
      <c r="C5" s="390"/>
      <c r="D5" s="390"/>
      <c r="E5" s="391" t="s">
        <v>944</v>
      </c>
      <c r="F5" s="392" t="s">
        <v>945</v>
      </c>
      <c r="G5" s="393" t="s">
        <v>27</v>
      </c>
      <c r="H5" s="394" t="s">
        <v>173</v>
      </c>
      <c r="I5" s="393" t="s">
        <v>174</v>
      </c>
      <c r="J5" s="393" t="s">
        <v>175</v>
      </c>
      <c r="K5" s="393" t="s">
        <v>176</v>
      </c>
      <c r="L5" s="393" t="s">
        <v>177</v>
      </c>
      <c r="M5" s="393" t="s">
        <v>178</v>
      </c>
      <c r="N5" s="393" t="s">
        <v>179</v>
      </c>
      <c r="O5" s="393" t="s">
        <v>180</v>
      </c>
      <c r="P5" s="393" t="s">
        <v>181</v>
      </c>
      <c r="Q5" s="393" t="s">
        <v>182</v>
      </c>
      <c r="R5" s="393" t="s">
        <v>183</v>
      </c>
      <c r="S5" s="393" t="s">
        <v>184</v>
      </c>
      <c r="T5" s="393" t="s">
        <v>185</v>
      </c>
      <c r="U5" s="393" t="s">
        <v>186</v>
      </c>
      <c r="V5" s="393" t="s">
        <v>187</v>
      </c>
      <c r="W5" s="393" t="s">
        <v>188</v>
      </c>
      <c r="X5" s="393" t="s">
        <v>189</v>
      </c>
      <c r="Y5" s="393" t="s">
        <v>190</v>
      </c>
      <c r="Z5" s="393" t="s">
        <v>191</v>
      </c>
      <c r="AA5" s="393" t="s">
        <v>192</v>
      </c>
      <c r="AB5" s="393" t="s">
        <v>193</v>
      </c>
      <c r="AC5" s="393" t="s">
        <v>194</v>
      </c>
      <c r="AD5" s="393" t="s">
        <v>195</v>
      </c>
      <c r="AE5" s="393" t="s">
        <v>196</v>
      </c>
      <c r="AF5" s="393" t="s">
        <v>197</v>
      </c>
      <c r="AG5" s="393" t="s">
        <v>198</v>
      </c>
      <c r="AH5" s="393" t="s">
        <v>199</v>
      </c>
      <c r="AI5" s="393" t="s">
        <v>200</v>
      </c>
      <c r="AJ5" s="393" t="s">
        <v>201</v>
      </c>
      <c r="AK5" s="393" t="s">
        <v>202</v>
      </c>
      <c r="AL5" s="393" t="s">
        <v>203</v>
      </c>
      <c r="AM5" s="393" t="s">
        <v>204</v>
      </c>
      <c r="AN5" s="393" t="s">
        <v>205</v>
      </c>
      <c r="AO5" s="393" t="s">
        <v>206</v>
      </c>
      <c r="AP5" s="393" t="s">
        <v>207</v>
      </c>
      <c r="AQ5" s="393" t="s">
        <v>208</v>
      </c>
      <c r="AR5" s="393" t="s">
        <v>209</v>
      </c>
      <c r="AS5" s="393" t="s">
        <v>210</v>
      </c>
    </row>
    <row r="7" spans="1:45" x14ac:dyDescent="0.25">
      <c r="B7" s="396" t="s">
        <v>946</v>
      </c>
      <c r="C7" s="397"/>
      <c r="D7" s="397"/>
      <c r="E7" s="398"/>
      <c r="F7" s="398"/>
      <c r="G7" s="399"/>
      <c r="H7" s="400"/>
      <c r="I7" s="399"/>
      <c r="J7" s="399"/>
      <c r="K7" s="399"/>
      <c r="L7" s="399"/>
      <c r="M7" s="399"/>
      <c r="N7" s="399"/>
      <c r="O7" s="399"/>
      <c r="P7" s="399"/>
      <c r="Q7" s="399"/>
      <c r="R7" s="399"/>
      <c r="S7" s="399"/>
      <c r="T7" s="399"/>
      <c r="U7" s="399"/>
      <c r="V7" s="399"/>
      <c r="W7" s="399"/>
      <c r="X7" s="399"/>
      <c r="Y7" s="399"/>
      <c r="Z7" s="399"/>
      <c r="AA7" s="399"/>
      <c r="AB7" s="399"/>
      <c r="AC7" s="399"/>
      <c r="AD7" s="399"/>
      <c r="AE7" s="399"/>
      <c r="AF7" s="399"/>
      <c r="AG7" s="399"/>
      <c r="AH7" s="399"/>
      <c r="AI7" s="399"/>
      <c r="AJ7" s="399"/>
      <c r="AK7" s="399"/>
      <c r="AL7" s="399"/>
      <c r="AM7" s="399"/>
      <c r="AN7" s="399"/>
      <c r="AO7" s="399"/>
      <c r="AP7" s="399"/>
      <c r="AQ7" s="399"/>
      <c r="AR7" s="399"/>
      <c r="AS7" s="399"/>
    </row>
    <row r="8" spans="1:45" x14ac:dyDescent="0.25">
      <c r="B8" s="401"/>
      <c r="C8" s="401"/>
      <c r="D8" s="401"/>
      <c r="E8" s="402"/>
      <c r="F8" s="402"/>
      <c r="G8" s="403"/>
      <c r="H8" s="404"/>
      <c r="I8" s="403"/>
      <c r="J8" s="403"/>
      <c r="K8" s="403"/>
      <c r="L8" s="403"/>
      <c r="M8" s="403"/>
      <c r="N8" s="403"/>
      <c r="O8" s="403"/>
      <c r="P8" s="403"/>
      <c r="Q8" s="403"/>
      <c r="R8" s="403"/>
      <c r="S8" s="403"/>
      <c r="T8" s="403"/>
      <c r="U8" s="403"/>
      <c r="V8" s="403"/>
      <c r="W8" s="403"/>
      <c r="X8" s="403"/>
      <c r="Y8" s="403"/>
      <c r="Z8" s="403"/>
      <c r="AA8" s="403"/>
      <c r="AB8" s="403"/>
      <c r="AC8" s="403"/>
      <c r="AD8" s="403"/>
      <c r="AE8" s="403"/>
      <c r="AF8" s="403"/>
      <c r="AG8" s="403"/>
      <c r="AH8" s="403"/>
      <c r="AI8" s="403"/>
      <c r="AJ8" s="403"/>
      <c r="AK8" s="403"/>
      <c r="AL8" s="403"/>
      <c r="AM8" s="403"/>
      <c r="AN8" s="403"/>
      <c r="AO8" s="403"/>
      <c r="AP8" s="403"/>
      <c r="AQ8" s="403"/>
      <c r="AR8" s="403"/>
      <c r="AS8" s="403"/>
    </row>
    <row r="9" spans="1:45" x14ac:dyDescent="0.25">
      <c r="B9" s="401"/>
      <c r="C9" s="405" t="s">
        <v>947</v>
      </c>
      <c r="D9" s="401"/>
      <c r="E9" s="402"/>
      <c r="F9" s="402"/>
      <c r="G9" s="403"/>
      <c r="H9" s="404"/>
      <c r="I9" s="403"/>
      <c r="J9" s="403"/>
      <c r="K9" s="403"/>
      <c r="L9" s="403"/>
      <c r="M9" s="403"/>
      <c r="N9" s="403"/>
      <c r="O9" s="403"/>
      <c r="P9" s="403"/>
      <c r="Q9" s="403"/>
      <c r="R9" s="403"/>
      <c r="S9" s="403"/>
      <c r="T9" s="403"/>
      <c r="U9" s="403"/>
      <c r="V9" s="403"/>
      <c r="W9" s="403"/>
      <c r="X9" s="403"/>
      <c r="Y9" s="403"/>
      <c r="Z9" s="403"/>
      <c r="AA9" s="403"/>
      <c r="AB9" s="403"/>
      <c r="AC9" s="403"/>
      <c r="AD9" s="403"/>
      <c r="AE9" s="403"/>
      <c r="AF9" s="403"/>
      <c r="AG9" s="403"/>
      <c r="AH9" s="403"/>
      <c r="AI9" s="403"/>
      <c r="AJ9" s="403"/>
      <c r="AK9" s="403"/>
      <c r="AL9" s="403"/>
      <c r="AM9" s="403"/>
      <c r="AN9" s="403"/>
      <c r="AO9" s="403"/>
      <c r="AP9" s="403"/>
      <c r="AQ9" s="403"/>
      <c r="AR9" s="403"/>
      <c r="AS9" s="403"/>
    </row>
    <row r="10" spans="1:45" x14ac:dyDescent="0.25">
      <c r="B10" s="406"/>
      <c r="C10" s="401" t="s">
        <v>948</v>
      </c>
      <c r="D10" s="401"/>
      <c r="E10" s="402" t="s">
        <v>949</v>
      </c>
      <c r="F10" s="402"/>
      <c r="G10" s="407"/>
      <c r="H10" s="408"/>
      <c r="I10" s="409"/>
      <c r="J10" s="409"/>
      <c r="K10" s="409"/>
      <c r="L10" s="409"/>
      <c r="M10" s="409"/>
      <c r="N10" s="409"/>
      <c r="O10" s="409"/>
      <c r="P10" s="409"/>
      <c r="Q10" s="409"/>
      <c r="R10" s="409"/>
      <c r="S10" s="409"/>
      <c r="T10" s="409"/>
      <c r="U10" s="409"/>
      <c r="V10" s="409"/>
      <c r="W10" s="409"/>
      <c r="X10" s="409"/>
      <c r="Y10" s="409"/>
      <c r="Z10" s="409"/>
      <c r="AA10" s="409"/>
      <c r="AB10" s="409"/>
      <c r="AC10" s="409"/>
      <c r="AD10" s="409"/>
      <c r="AE10" s="409"/>
      <c r="AF10" s="409"/>
      <c r="AG10" s="409"/>
      <c r="AH10" s="409"/>
      <c r="AI10" s="409"/>
      <c r="AJ10" s="409"/>
      <c r="AK10" s="409"/>
      <c r="AL10" s="409"/>
      <c r="AM10" s="409"/>
      <c r="AN10" s="409"/>
      <c r="AO10" s="409"/>
      <c r="AP10" s="409"/>
      <c r="AQ10" s="409"/>
      <c r="AR10" s="409"/>
      <c r="AS10" s="409"/>
    </row>
    <row r="11" spans="1:45" x14ac:dyDescent="0.25">
      <c r="B11" s="406"/>
      <c r="C11" s="401" t="s">
        <v>950</v>
      </c>
      <c r="D11" s="401"/>
      <c r="E11" s="402" t="s">
        <v>949</v>
      </c>
      <c r="F11" s="402"/>
      <c r="G11" s="407"/>
      <c r="H11" s="408"/>
      <c r="I11" s="409"/>
      <c r="J11" s="409"/>
      <c r="K11" s="409"/>
      <c r="L11" s="409"/>
      <c r="M11" s="409"/>
      <c r="N11" s="409"/>
      <c r="O11" s="409"/>
      <c r="P11" s="409"/>
      <c r="Q11" s="409"/>
      <c r="R11" s="409"/>
      <c r="S11" s="409"/>
      <c r="T11" s="409"/>
      <c r="U11" s="409"/>
      <c r="V11" s="409"/>
      <c r="W11" s="409"/>
      <c r="X11" s="409"/>
      <c r="Y11" s="409"/>
      <c r="Z11" s="409"/>
      <c r="AA11" s="409"/>
      <c r="AB11" s="409"/>
      <c r="AC11" s="409"/>
      <c r="AD11" s="409"/>
      <c r="AE11" s="409"/>
      <c r="AF11" s="409"/>
      <c r="AG11" s="409"/>
      <c r="AH11" s="409"/>
      <c r="AI11" s="409"/>
      <c r="AJ11" s="409"/>
      <c r="AK11" s="409"/>
      <c r="AL11" s="409"/>
      <c r="AM11" s="409"/>
      <c r="AN11" s="409"/>
      <c r="AO11" s="409"/>
      <c r="AP11" s="409"/>
      <c r="AQ11" s="409"/>
      <c r="AR11" s="409"/>
      <c r="AS11" s="409"/>
    </row>
    <row r="12" spans="1:45" x14ac:dyDescent="0.25">
      <c r="B12" s="406"/>
      <c r="C12" s="401" t="s">
        <v>951</v>
      </c>
      <c r="D12" s="401"/>
      <c r="E12" s="402" t="s">
        <v>949</v>
      </c>
      <c r="F12" s="402"/>
      <c r="G12" s="407"/>
      <c r="H12" s="408"/>
      <c r="I12" s="409"/>
      <c r="J12" s="409"/>
      <c r="K12" s="409"/>
      <c r="L12" s="409"/>
      <c r="M12" s="409"/>
      <c r="N12" s="409"/>
      <c r="O12" s="409"/>
      <c r="P12" s="409"/>
      <c r="Q12" s="409"/>
      <c r="R12" s="409"/>
      <c r="S12" s="409"/>
      <c r="T12" s="409"/>
      <c r="U12" s="409"/>
      <c r="V12" s="409"/>
      <c r="W12" s="409"/>
      <c r="X12" s="409"/>
      <c r="Y12" s="409"/>
      <c r="Z12" s="409"/>
      <c r="AA12" s="409"/>
      <c r="AB12" s="409"/>
      <c r="AC12" s="409"/>
      <c r="AD12" s="409"/>
      <c r="AE12" s="409"/>
      <c r="AF12" s="409"/>
      <c r="AG12" s="409"/>
      <c r="AH12" s="409"/>
      <c r="AI12" s="409"/>
      <c r="AJ12" s="409"/>
      <c r="AK12" s="409"/>
      <c r="AL12" s="409"/>
      <c r="AM12" s="409"/>
      <c r="AN12" s="409"/>
      <c r="AO12" s="409"/>
      <c r="AP12" s="409"/>
      <c r="AQ12" s="409"/>
      <c r="AR12" s="409"/>
      <c r="AS12" s="409"/>
    </row>
    <row r="13" spans="1:45" x14ac:dyDescent="0.25">
      <c r="B13" s="406"/>
      <c r="C13" s="401" t="s">
        <v>952</v>
      </c>
      <c r="D13" s="401"/>
      <c r="E13" s="402" t="s">
        <v>949</v>
      </c>
      <c r="F13" s="402"/>
      <c r="G13" s="407"/>
      <c r="H13" s="408"/>
      <c r="I13" s="409"/>
      <c r="J13" s="409"/>
      <c r="K13" s="409"/>
      <c r="L13" s="409"/>
      <c r="M13" s="409"/>
      <c r="N13" s="409"/>
      <c r="O13" s="409"/>
      <c r="P13" s="409"/>
      <c r="Q13" s="409"/>
      <c r="R13" s="409"/>
      <c r="S13" s="409"/>
      <c r="T13" s="409"/>
      <c r="U13" s="409"/>
      <c r="V13" s="409"/>
      <c r="W13" s="409"/>
      <c r="X13" s="409"/>
      <c r="Y13" s="409"/>
      <c r="Z13" s="409"/>
      <c r="AA13" s="409"/>
      <c r="AB13" s="409"/>
      <c r="AC13" s="409"/>
      <c r="AD13" s="409"/>
      <c r="AE13" s="409"/>
      <c r="AF13" s="409"/>
      <c r="AG13" s="409"/>
      <c r="AH13" s="409"/>
      <c r="AI13" s="409"/>
      <c r="AJ13" s="409"/>
      <c r="AK13" s="409"/>
      <c r="AL13" s="409"/>
      <c r="AM13" s="409"/>
      <c r="AN13" s="409"/>
      <c r="AO13" s="409"/>
      <c r="AP13" s="409"/>
      <c r="AQ13" s="409"/>
      <c r="AR13" s="409"/>
      <c r="AS13" s="409"/>
    </row>
    <row r="14" spans="1:45" x14ac:dyDescent="0.25">
      <c r="B14" s="406"/>
      <c r="C14" s="401" t="s">
        <v>953</v>
      </c>
      <c r="D14" s="401"/>
      <c r="E14" s="402" t="s">
        <v>949</v>
      </c>
      <c r="F14" s="402"/>
      <c r="G14" s="407"/>
      <c r="H14" s="408"/>
      <c r="I14" s="409"/>
      <c r="J14" s="409"/>
      <c r="K14" s="409"/>
      <c r="L14" s="409"/>
      <c r="M14" s="409"/>
      <c r="N14" s="409"/>
      <c r="O14" s="409"/>
      <c r="P14" s="409"/>
      <c r="Q14" s="409"/>
      <c r="R14" s="409"/>
      <c r="S14" s="409"/>
      <c r="T14" s="409"/>
      <c r="U14" s="409"/>
      <c r="V14" s="409"/>
      <c r="W14" s="409"/>
      <c r="X14" s="409"/>
      <c r="Y14" s="409"/>
      <c r="Z14" s="409"/>
      <c r="AA14" s="409"/>
      <c r="AB14" s="409"/>
      <c r="AC14" s="409"/>
      <c r="AD14" s="409"/>
      <c r="AE14" s="409"/>
      <c r="AF14" s="409"/>
      <c r="AG14" s="409"/>
      <c r="AH14" s="409"/>
      <c r="AI14" s="409"/>
      <c r="AJ14" s="409"/>
      <c r="AK14" s="409"/>
      <c r="AL14" s="409"/>
      <c r="AM14" s="409"/>
      <c r="AN14" s="409"/>
      <c r="AO14" s="409"/>
      <c r="AP14" s="409"/>
      <c r="AQ14" s="409"/>
      <c r="AR14" s="409"/>
      <c r="AS14" s="409"/>
    </row>
    <row r="15" spans="1:45" x14ac:dyDescent="0.25">
      <c r="B15" s="406"/>
      <c r="C15" s="401" t="s">
        <v>954</v>
      </c>
      <c r="D15" s="401"/>
      <c r="E15" s="402" t="s">
        <v>949</v>
      </c>
      <c r="F15" s="402"/>
      <c r="G15" s="407"/>
      <c r="H15" s="408"/>
      <c r="I15" s="409"/>
      <c r="J15" s="409"/>
      <c r="K15" s="409"/>
      <c r="L15" s="409"/>
      <c r="M15" s="409"/>
      <c r="N15" s="409"/>
      <c r="O15" s="409"/>
      <c r="P15" s="409"/>
      <c r="Q15" s="409"/>
      <c r="R15" s="409"/>
      <c r="S15" s="409"/>
      <c r="T15" s="409"/>
      <c r="U15" s="409"/>
      <c r="V15" s="409"/>
      <c r="W15" s="409"/>
      <c r="X15" s="409"/>
      <c r="Y15" s="409"/>
      <c r="Z15" s="409"/>
      <c r="AA15" s="409"/>
      <c r="AB15" s="409"/>
      <c r="AC15" s="409"/>
      <c r="AD15" s="409"/>
      <c r="AE15" s="409"/>
      <c r="AF15" s="409"/>
      <c r="AG15" s="409"/>
      <c r="AH15" s="409"/>
      <c r="AI15" s="409"/>
      <c r="AJ15" s="409"/>
      <c r="AK15" s="409"/>
      <c r="AL15" s="409"/>
      <c r="AM15" s="409"/>
      <c r="AN15" s="409"/>
      <c r="AO15" s="409"/>
      <c r="AP15" s="409"/>
      <c r="AQ15" s="409"/>
      <c r="AR15" s="409"/>
      <c r="AS15" s="409"/>
    </row>
    <row r="16" spans="1:45" x14ac:dyDescent="0.25">
      <c r="B16" s="401"/>
      <c r="C16" s="401" t="s">
        <v>955</v>
      </c>
      <c r="D16" s="401"/>
      <c r="E16" s="402" t="s">
        <v>949</v>
      </c>
      <c r="F16" s="402"/>
      <c r="G16" s="407"/>
      <c r="H16" s="408"/>
      <c r="I16" s="409"/>
      <c r="J16" s="409"/>
      <c r="K16" s="409"/>
      <c r="L16" s="409"/>
      <c r="M16" s="409"/>
      <c r="N16" s="409"/>
      <c r="O16" s="409"/>
      <c r="P16" s="409"/>
      <c r="Q16" s="409"/>
      <c r="R16" s="409"/>
      <c r="S16" s="409"/>
      <c r="T16" s="409"/>
      <c r="U16" s="409"/>
      <c r="V16" s="409"/>
      <c r="W16" s="409"/>
      <c r="X16" s="409"/>
      <c r="Y16" s="409"/>
      <c r="Z16" s="409"/>
      <c r="AA16" s="409"/>
      <c r="AB16" s="409"/>
      <c r="AC16" s="409"/>
      <c r="AD16" s="409"/>
      <c r="AE16" s="409"/>
      <c r="AF16" s="409"/>
      <c r="AG16" s="409"/>
      <c r="AH16" s="409"/>
      <c r="AI16" s="409"/>
      <c r="AJ16" s="409"/>
      <c r="AK16" s="409"/>
      <c r="AL16" s="409"/>
      <c r="AM16" s="409"/>
      <c r="AN16" s="409"/>
      <c r="AO16" s="409"/>
      <c r="AP16" s="409"/>
      <c r="AQ16" s="409"/>
      <c r="AR16" s="409"/>
      <c r="AS16" s="409"/>
    </row>
    <row r="17" spans="2:46" x14ac:dyDescent="0.25">
      <c r="B17" s="401"/>
      <c r="C17" s="401" t="s">
        <v>956</v>
      </c>
      <c r="D17" s="401"/>
      <c r="E17" s="402" t="s">
        <v>949</v>
      </c>
      <c r="F17" s="402"/>
      <c r="G17" s="407"/>
      <c r="H17" s="408"/>
      <c r="I17" s="409"/>
      <c r="J17" s="409"/>
      <c r="K17" s="409"/>
      <c r="L17" s="409"/>
      <c r="M17" s="409"/>
      <c r="N17" s="409"/>
      <c r="O17" s="409"/>
      <c r="P17" s="409"/>
      <c r="Q17" s="409"/>
      <c r="R17" s="409"/>
      <c r="S17" s="409"/>
      <c r="T17" s="409"/>
      <c r="U17" s="409"/>
      <c r="V17" s="409"/>
      <c r="W17" s="409"/>
      <c r="X17" s="409"/>
      <c r="Y17" s="409"/>
      <c r="Z17" s="409"/>
      <c r="AA17" s="409"/>
      <c r="AB17" s="409"/>
      <c r="AC17" s="409"/>
      <c r="AD17" s="409"/>
      <c r="AE17" s="409"/>
      <c r="AF17" s="409"/>
      <c r="AG17" s="409"/>
      <c r="AH17" s="409"/>
      <c r="AI17" s="409"/>
      <c r="AJ17" s="409"/>
      <c r="AK17" s="409"/>
      <c r="AL17" s="409"/>
      <c r="AM17" s="409"/>
      <c r="AN17" s="409"/>
      <c r="AO17" s="409"/>
      <c r="AP17" s="409"/>
      <c r="AQ17" s="409"/>
      <c r="AR17" s="409"/>
      <c r="AS17" s="409"/>
    </row>
    <row r="18" spans="2:46" x14ac:dyDescent="0.25">
      <c r="B18" s="401"/>
      <c r="C18" s="401" t="s">
        <v>957</v>
      </c>
      <c r="D18" s="401"/>
      <c r="E18" s="402" t="s">
        <v>949</v>
      </c>
      <c r="F18" s="402"/>
      <c r="G18" s="407"/>
      <c r="H18" s="408"/>
      <c r="I18" s="409"/>
      <c r="J18" s="409"/>
      <c r="K18" s="409"/>
      <c r="L18" s="409"/>
      <c r="M18" s="409"/>
      <c r="N18" s="409"/>
      <c r="O18" s="409"/>
      <c r="P18" s="409"/>
      <c r="Q18" s="409"/>
      <c r="R18" s="409"/>
      <c r="S18" s="409"/>
      <c r="T18" s="409"/>
      <c r="U18" s="409"/>
      <c r="V18" s="409"/>
      <c r="W18" s="409"/>
      <c r="X18" s="409"/>
      <c r="Y18" s="409"/>
      <c r="Z18" s="409"/>
      <c r="AA18" s="409"/>
      <c r="AB18" s="409"/>
      <c r="AC18" s="409"/>
      <c r="AD18" s="409"/>
      <c r="AE18" s="409"/>
      <c r="AF18" s="409"/>
      <c r="AG18" s="409"/>
      <c r="AH18" s="409"/>
      <c r="AI18" s="409"/>
      <c r="AJ18" s="409"/>
      <c r="AK18" s="409"/>
      <c r="AL18" s="409"/>
      <c r="AM18" s="409"/>
      <c r="AN18" s="409"/>
      <c r="AO18" s="409"/>
      <c r="AP18" s="409"/>
      <c r="AQ18" s="409"/>
      <c r="AR18" s="409"/>
      <c r="AS18" s="409"/>
    </row>
    <row r="19" spans="2:46" x14ac:dyDescent="0.25">
      <c r="B19" s="401"/>
      <c r="C19" s="401" t="s">
        <v>958</v>
      </c>
      <c r="D19" s="401"/>
      <c r="E19" s="402" t="s">
        <v>949</v>
      </c>
      <c r="F19" s="402"/>
      <c r="G19" s="407"/>
      <c r="H19" s="408"/>
      <c r="I19" s="409"/>
      <c r="J19" s="409"/>
      <c r="K19" s="409"/>
      <c r="L19" s="409"/>
      <c r="M19" s="409"/>
      <c r="N19" s="409"/>
      <c r="O19" s="409"/>
      <c r="P19" s="409"/>
      <c r="Q19" s="409"/>
      <c r="R19" s="409"/>
      <c r="S19" s="409"/>
      <c r="T19" s="409"/>
      <c r="U19" s="409"/>
      <c r="V19" s="409"/>
      <c r="W19" s="409"/>
      <c r="X19" s="409"/>
      <c r="Y19" s="409"/>
      <c r="Z19" s="409"/>
      <c r="AA19" s="409"/>
      <c r="AB19" s="409"/>
      <c r="AC19" s="409"/>
      <c r="AD19" s="409"/>
      <c r="AE19" s="409"/>
      <c r="AF19" s="409"/>
      <c r="AG19" s="409"/>
      <c r="AH19" s="409"/>
      <c r="AI19" s="409"/>
      <c r="AJ19" s="409"/>
      <c r="AK19" s="409"/>
      <c r="AL19" s="409"/>
      <c r="AM19" s="409"/>
      <c r="AN19" s="409"/>
      <c r="AO19" s="409"/>
      <c r="AP19" s="409"/>
      <c r="AQ19" s="409"/>
      <c r="AR19" s="409"/>
      <c r="AS19" s="409"/>
    </row>
    <row r="20" spans="2:46" x14ac:dyDescent="0.25">
      <c r="B20" s="401"/>
      <c r="C20" s="401" t="s">
        <v>959</v>
      </c>
      <c r="D20" s="401"/>
      <c r="E20" s="402" t="s">
        <v>949</v>
      </c>
      <c r="F20" s="402"/>
      <c r="G20" s="407"/>
      <c r="H20" s="408"/>
      <c r="I20" s="409"/>
      <c r="J20" s="409"/>
      <c r="K20" s="409"/>
      <c r="L20" s="409"/>
      <c r="M20" s="409"/>
      <c r="N20" s="409"/>
      <c r="O20" s="409"/>
      <c r="P20" s="409"/>
      <c r="Q20" s="409"/>
      <c r="R20" s="409"/>
      <c r="S20" s="409"/>
      <c r="T20" s="409"/>
      <c r="U20" s="409"/>
      <c r="V20" s="409"/>
      <c r="W20" s="409"/>
      <c r="X20" s="409"/>
      <c r="Y20" s="409"/>
      <c r="Z20" s="409"/>
      <c r="AA20" s="409"/>
      <c r="AB20" s="409"/>
      <c r="AC20" s="409"/>
      <c r="AD20" s="409"/>
      <c r="AE20" s="409"/>
      <c r="AF20" s="409"/>
      <c r="AG20" s="409"/>
      <c r="AH20" s="409"/>
      <c r="AI20" s="409"/>
      <c r="AJ20" s="409"/>
      <c r="AK20" s="409"/>
      <c r="AL20" s="409"/>
      <c r="AM20" s="409"/>
      <c r="AN20" s="409"/>
      <c r="AO20" s="409"/>
      <c r="AP20" s="409"/>
      <c r="AQ20" s="409"/>
      <c r="AR20" s="409"/>
      <c r="AS20" s="409"/>
    </row>
    <row r="21" spans="2:46" x14ac:dyDescent="0.25">
      <c r="B21" s="401"/>
      <c r="C21" s="397" t="s">
        <v>960</v>
      </c>
      <c r="D21" s="397"/>
      <c r="E21" s="398" t="s">
        <v>949</v>
      </c>
      <c r="F21" s="398"/>
      <c r="G21" s="410"/>
      <c r="H21" s="411"/>
      <c r="I21" s="412"/>
      <c r="J21" s="412"/>
      <c r="K21" s="412"/>
      <c r="L21" s="412"/>
      <c r="M21" s="412"/>
      <c r="N21" s="412"/>
      <c r="O21" s="412"/>
      <c r="P21" s="412"/>
      <c r="Q21" s="412"/>
      <c r="R21" s="412"/>
      <c r="S21" s="412"/>
      <c r="T21" s="412"/>
      <c r="U21" s="412"/>
      <c r="V21" s="412"/>
      <c r="W21" s="412"/>
      <c r="X21" s="412"/>
      <c r="Y21" s="412"/>
      <c r="Z21" s="412"/>
      <c r="AA21" s="412"/>
      <c r="AB21" s="412"/>
      <c r="AC21" s="412"/>
      <c r="AD21" s="412"/>
      <c r="AE21" s="412"/>
      <c r="AF21" s="412"/>
      <c r="AG21" s="412"/>
      <c r="AH21" s="412"/>
      <c r="AI21" s="412"/>
      <c r="AJ21" s="412"/>
      <c r="AK21" s="412"/>
      <c r="AL21" s="412"/>
      <c r="AM21" s="412"/>
      <c r="AN21" s="412"/>
      <c r="AO21" s="412"/>
      <c r="AP21" s="412"/>
      <c r="AQ21" s="412"/>
      <c r="AR21" s="412"/>
      <c r="AS21" s="412"/>
    </row>
    <row r="22" spans="2:46" x14ac:dyDescent="0.25">
      <c r="G22" s="445"/>
      <c r="H22" s="445"/>
      <c r="I22" s="445"/>
      <c r="J22" s="445"/>
      <c r="K22" s="445"/>
      <c r="L22" s="445"/>
      <c r="M22" s="445"/>
      <c r="N22" s="445"/>
      <c r="O22" s="445"/>
      <c r="P22" s="445"/>
      <c r="Q22" s="445"/>
      <c r="R22" s="445"/>
      <c r="S22" s="445"/>
      <c r="T22" s="445"/>
      <c r="U22" s="445"/>
      <c r="V22" s="445"/>
      <c r="W22" s="445"/>
      <c r="X22" s="445"/>
      <c r="Y22" s="445"/>
      <c r="Z22" s="445"/>
      <c r="AA22" s="445"/>
      <c r="AB22" s="445"/>
      <c r="AC22" s="445"/>
      <c r="AD22" s="445"/>
      <c r="AE22" s="445"/>
      <c r="AF22" s="445"/>
      <c r="AG22" s="445"/>
      <c r="AH22" s="445"/>
      <c r="AI22" s="445"/>
      <c r="AJ22" s="445"/>
      <c r="AK22" s="445"/>
      <c r="AL22" s="445"/>
      <c r="AM22" s="445"/>
      <c r="AN22" s="445"/>
      <c r="AO22" s="445"/>
      <c r="AP22" s="445"/>
      <c r="AQ22" s="445"/>
      <c r="AR22" s="445"/>
      <c r="AS22" s="445"/>
    </row>
    <row r="23" spans="2:46" x14ac:dyDescent="0.25">
      <c r="G23" s="445"/>
      <c r="H23" s="445"/>
      <c r="I23" s="445"/>
      <c r="J23" s="445"/>
      <c r="K23" s="445"/>
      <c r="L23" s="445"/>
      <c r="M23" s="445"/>
      <c r="N23" s="445"/>
      <c r="O23" s="445"/>
      <c r="P23" s="445"/>
      <c r="Q23" s="445"/>
      <c r="R23" s="445"/>
      <c r="S23" s="445"/>
      <c r="T23" s="445"/>
      <c r="U23" s="445"/>
      <c r="V23" s="445"/>
      <c r="W23" s="445"/>
      <c r="X23" s="445"/>
      <c r="Y23" s="445"/>
      <c r="Z23" s="445"/>
      <c r="AA23" s="445"/>
      <c r="AB23" s="445"/>
      <c r="AC23" s="445"/>
      <c r="AD23" s="445"/>
      <c r="AE23" s="445"/>
      <c r="AF23" s="445"/>
      <c r="AG23" s="445"/>
      <c r="AH23" s="445"/>
      <c r="AI23" s="445"/>
      <c r="AJ23" s="445"/>
      <c r="AK23" s="445"/>
      <c r="AL23" s="445"/>
      <c r="AM23" s="445"/>
      <c r="AN23" s="445"/>
      <c r="AO23" s="445"/>
      <c r="AP23" s="445"/>
      <c r="AQ23" s="445"/>
      <c r="AR23" s="445"/>
      <c r="AS23" s="445"/>
    </row>
    <row r="24" spans="2:46" x14ac:dyDescent="0.25">
      <c r="G24" s="445"/>
      <c r="H24" s="445"/>
      <c r="I24" s="445"/>
      <c r="J24" s="445"/>
      <c r="K24" s="445"/>
      <c r="L24" s="445"/>
      <c r="M24" s="445"/>
      <c r="N24" s="445"/>
      <c r="O24" s="445"/>
      <c r="P24" s="445"/>
      <c r="Q24" s="445"/>
      <c r="R24" s="445"/>
      <c r="S24" s="445"/>
      <c r="T24" s="445"/>
      <c r="U24" s="445"/>
      <c r="V24" s="445"/>
      <c r="W24" s="445"/>
      <c r="X24" s="445"/>
      <c r="Y24" s="445"/>
      <c r="Z24" s="445"/>
      <c r="AA24" s="445"/>
      <c r="AB24" s="445"/>
      <c r="AC24" s="445"/>
      <c r="AD24" s="445"/>
      <c r="AE24" s="445"/>
      <c r="AF24" s="445"/>
      <c r="AG24" s="445"/>
      <c r="AH24" s="445"/>
      <c r="AI24" s="445"/>
      <c r="AJ24" s="445"/>
      <c r="AK24" s="445"/>
      <c r="AL24" s="445"/>
      <c r="AM24" s="445"/>
      <c r="AN24" s="445"/>
      <c r="AO24" s="445"/>
      <c r="AP24" s="445"/>
      <c r="AQ24" s="445"/>
      <c r="AR24" s="445"/>
      <c r="AS24" s="445"/>
    </row>
    <row r="25" spans="2:46" x14ac:dyDescent="0.25">
      <c r="C25" s="395" t="s">
        <v>940</v>
      </c>
    </row>
    <row r="26" spans="2:46" x14ac:dyDescent="0.25">
      <c r="C26" s="413" t="s">
        <v>941</v>
      </c>
      <c r="D26" s="413"/>
      <c r="E26" s="413"/>
      <c r="F26" s="413"/>
      <c r="G26" s="413"/>
      <c r="H26" s="413"/>
      <c r="I26" s="413"/>
      <c r="J26" s="413"/>
      <c r="K26" s="413"/>
      <c r="L26" s="413"/>
      <c r="M26" s="413"/>
      <c r="N26" s="413"/>
      <c r="O26" s="413"/>
      <c r="P26" s="413"/>
      <c r="Q26" s="413"/>
      <c r="R26" s="413"/>
      <c r="S26" s="413"/>
      <c r="T26" s="413"/>
      <c r="U26" s="413"/>
      <c r="V26" s="413"/>
      <c r="W26" s="413"/>
      <c r="X26" s="413"/>
      <c r="Y26" s="413"/>
      <c r="Z26" s="413"/>
      <c r="AA26" s="413"/>
      <c r="AB26" s="413"/>
      <c r="AC26" s="413"/>
      <c r="AD26" s="413"/>
      <c r="AE26" s="413"/>
      <c r="AF26" s="413"/>
      <c r="AG26" s="413"/>
      <c r="AH26" s="413"/>
      <c r="AI26" s="413"/>
      <c r="AJ26" s="413"/>
      <c r="AK26" s="413"/>
      <c r="AL26" s="413"/>
      <c r="AM26" s="413"/>
      <c r="AN26" s="413"/>
      <c r="AO26" s="413"/>
      <c r="AP26" s="413"/>
      <c r="AQ26" s="413"/>
      <c r="AR26" s="413"/>
      <c r="AS26" s="413"/>
    </row>
    <row r="27" spans="2:46" x14ac:dyDescent="0.25">
      <c r="C27" s="395" t="s">
        <v>942</v>
      </c>
    </row>
    <row r="31" spans="2:46" x14ac:dyDescent="0.25">
      <c r="F31" s="414" t="s">
        <v>87</v>
      </c>
      <c r="G31" s="415" t="s">
        <v>27</v>
      </c>
      <c r="H31" s="415" t="s">
        <v>173</v>
      </c>
      <c r="I31" s="415" t="s">
        <v>174</v>
      </c>
      <c r="J31" s="415" t="s">
        <v>175</v>
      </c>
      <c r="K31" s="415" t="s">
        <v>176</v>
      </c>
      <c r="L31" s="415" t="s">
        <v>177</v>
      </c>
      <c r="M31" s="415" t="s">
        <v>178</v>
      </c>
      <c r="N31" s="415" t="s">
        <v>179</v>
      </c>
      <c r="O31" s="415" t="s">
        <v>180</v>
      </c>
      <c r="P31" s="415" t="s">
        <v>181</v>
      </c>
      <c r="Q31" s="415" t="s">
        <v>182</v>
      </c>
      <c r="R31" s="415" t="s">
        <v>183</v>
      </c>
      <c r="S31" s="415" t="s">
        <v>184</v>
      </c>
      <c r="T31" s="415" t="s">
        <v>185</v>
      </c>
      <c r="U31" s="415" t="s">
        <v>186</v>
      </c>
      <c r="V31" s="415" t="s">
        <v>187</v>
      </c>
      <c r="W31" s="415" t="s">
        <v>188</v>
      </c>
      <c r="X31" s="415" t="s">
        <v>189</v>
      </c>
      <c r="Y31" s="415" t="s">
        <v>190</v>
      </c>
      <c r="Z31" s="415" t="s">
        <v>191</v>
      </c>
      <c r="AA31" s="415" t="s">
        <v>192</v>
      </c>
      <c r="AB31" s="415" t="s">
        <v>193</v>
      </c>
      <c r="AC31" s="415" t="s">
        <v>194</v>
      </c>
      <c r="AD31" s="415" t="s">
        <v>195</v>
      </c>
      <c r="AE31" s="415" t="s">
        <v>196</v>
      </c>
      <c r="AF31" s="415" t="s">
        <v>197</v>
      </c>
      <c r="AG31" s="415" t="s">
        <v>198</v>
      </c>
      <c r="AH31" s="415" t="s">
        <v>199</v>
      </c>
      <c r="AI31" s="415" t="s">
        <v>200</v>
      </c>
      <c r="AJ31" s="415" t="s">
        <v>201</v>
      </c>
      <c r="AK31" s="415" t="s">
        <v>202</v>
      </c>
      <c r="AL31" s="415" t="s">
        <v>203</v>
      </c>
      <c r="AM31" s="415" t="s">
        <v>204</v>
      </c>
      <c r="AN31" s="415" t="s">
        <v>205</v>
      </c>
      <c r="AO31" s="415" t="s">
        <v>206</v>
      </c>
      <c r="AP31" s="415" t="s">
        <v>207</v>
      </c>
      <c r="AQ31" s="415" t="s">
        <v>208</v>
      </c>
      <c r="AR31" s="415" t="s">
        <v>209</v>
      </c>
      <c r="AS31" s="415" t="s">
        <v>210</v>
      </c>
      <c r="AT31" s="401"/>
    </row>
    <row r="32" spans="2:46" x14ac:dyDescent="0.25">
      <c r="F32" s="416" t="s">
        <v>450</v>
      </c>
      <c r="G32" s="415"/>
      <c r="H32" s="415"/>
      <c r="I32" s="415"/>
      <c r="J32" s="415"/>
      <c r="K32" s="415"/>
      <c r="L32" s="415"/>
      <c r="M32" s="415"/>
      <c r="N32" s="415"/>
      <c r="O32" s="415"/>
      <c r="P32" s="415"/>
      <c r="Q32" s="415"/>
      <c r="R32" s="415"/>
      <c r="S32" s="415"/>
      <c r="T32" s="415"/>
      <c r="U32" s="415"/>
      <c r="V32" s="415"/>
      <c r="W32" s="415"/>
      <c r="X32" s="415"/>
      <c r="Y32" s="415"/>
      <c r="Z32" s="415"/>
      <c r="AA32" s="415"/>
      <c r="AB32" s="415"/>
      <c r="AC32" s="415"/>
      <c r="AD32" s="415"/>
      <c r="AE32" s="415"/>
      <c r="AF32" s="415"/>
      <c r="AG32" s="415"/>
      <c r="AH32" s="415"/>
      <c r="AI32" s="415"/>
      <c r="AJ32" s="415"/>
      <c r="AK32" s="415"/>
      <c r="AL32" s="415"/>
      <c r="AM32" s="415"/>
      <c r="AN32" s="415"/>
      <c r="AO32" s="415"/>
      <c r="AP32" s="415"/>
      <c r="AQ32" s="415"/>
      <c r="AR32" s="415"/>
      <c r="AS32" s="415"/>
      <c r="AT32" s="401"/>
    </row>
    <row r="33" spans="1:46" x14ac:dyDescent="0.25">
      <c r="F33" s="417" t="s">
        <v>17</v>
      </c>
      <c r="G33" s="415"/>
      <c r="H33" s="418"/>
      <c r="I33" s="418"/>
      <c r="J33" s="418"/>
      <c r="K33" s="418"/>
      <c r="L33" s="418"/>
      <c r="M33" s="418"/>
      <c r="N33" s="418"/>
      <c r="O33" s="418"/>
      <c r="P33" s="418"/>
      <c r="Q33" s="418"/>
      <c r="R33" s="418"/>
      <c r="S33" s="418"/>
      <c r="T33" s="418"/>
      <c r="U33" s="418"/>
      <c r="V33" s="418"/>
      <c r="W33" s="418"/>
      <c r="X33" s="418"/>
      <c r="Y33" s="418"/>
      <c r="Z33" s="418"/>
      <c r="AA33" s="418"/>
      <c r="AB33" s="418"/>
      <c r="AC33" s="418"/>
      <c r="AD33" s="418"/>
      <c r="AE33" s="418"/>
      <c r="AF33" s="418"/>
      <c r="AG33" s="418"/>
      <c r="AH33" s="418"/>
      <c r="AI33" s="418"/>
      <c r="AJ33" s="418"/>
      <c r="AK33" s="418"/>
      <c r="AL33" s="418"/>
      <c r="AM33" s="418"/>
      <c r="AN33" s="418"/>
      <c r="AO33" s="418"/>
      <c r="AP33" s="418"/>
      <c r="AQ33" s="418"/>
      <c r="AR33" s="418"/>
      <c r="AS33" s="418"/>
      <c r="AT33" s="401"/>
    </row>
    <row r="34" spans="1:46" x14ac:dyDescent="0.25">
      <c r="F34" s="417" t="s">
        <v>18</v>
      </c>
      <c r="G34" s="415"/>
      <c r="H34" s="418"/>
      <c r="I34" s="418"/>
      <c r="J34" s="418"/>
      <c r="K34" s="418"/>
      <c r="L34" s="418"/>
      <c r="M34" s="418"/>
      <c r="N34" s="418"/>
      <c r="O34" s="418"/>
      <c r="P34" s="418"/>
      <c r="Q34" s="418"/>
      <c r="R34" s="418"/>
      <c r="S34" s="418"/>
      <c r="T34" s="418"/>
      <c r="U34" s="418"/>
      <c r="V34" s="418"/>
      <c r="W34" s="418"/>
      <c r="X34" s="418"/>
      <c r="Y34" s="418"/>
      <c r="Z34" s="418"/>
      <c r="AA34" s="418"/>
      <c r="AB34" s="418"/>
      <c r="AC34" s="418"/>
      <c r="AD34" s="418"/>
      <c r="AE34" s="418"/>
      <c r="AF34" s="418"/>
      <c r="AG34" s="418"/>
      <c r="AH34" s="418"/>
      <c r="AI34" s="418"/>
      <c r="AJ34" s="418"/>
      <c r="AK34" s="418"/>
      <c r="AL34" s="418"/>
      <c r="AM34" s="418"/>
      <c r="AN34" s="418"/>
      <c r="AO34" s="418"/>
      <c r="AP34" s="418"/>
      <c r="AQ34" s="418"/>
      <c r="AR34" s="418"/>
      <c r="AS34" s="418"/>
      <c r="AT34" s="401"/>
    </row>
    <row r="35" spans="1:46" x14ac:dyDescent="0.25">
      <c r="F35" s="417" t="s">
        <v>19</v>
      </c>
      <c r="G35" s="415"/>
      <c r="H35" s="418"/>
      <c r="I35" s="418"/>
      <c r="J35" s="418"/>
      <c r="K35" s="418"/>
      <c r="L35" s="418"/>
      <c r="M35" s="418"/>
      <c r="N35" s="418"/>
      <c r="O35" s="418"/>
      <c r="P35" s="418"/>
      <c r="Q35" s="418"/>
      <c r="R35" s="418"/>
      <c r="S35" s="418"/>
      <c r="T35" s="418"/>
      <c r="U35" s="418"/>
      <c r="V35" s="418"/>
      <c r="W35" s="418"/>
      <c r="X35" s="418"/>
      <c r="Y35" s="418"/>
      <c r="Z35" s="418"/>
      <c r="AA35" s="418"/>
      <c r="AB35" s="418"/>
      <c r="AC35" s="418"/>
      <c r="AD35" s="418"/>
      <c r="AE35" s="418"/>
      <c r="AF35" s="418"/>
      <c r="AG35" s="418"/>
      <c r="AH35" s="418"/>
      <c r="AI35" s="418"/>
      <c r="AJ35" s="418"/>
      <c r="AK35" s="418"/>
      <c r="AL35" s="418"/>
      <c r="AM35" s="418"/>
      <c r="AN35" s="418"/>
      <c r="AO35" s="418"/>
      <c r="AP35" s="418"/>
      <c r="AQ35" s="418"/>
      <c r="AR35" s="418"/>
      <c r="AS35" s="418"/>
      <c r="AT35" s="401"/>
    </row>
    <row r="36" spans="1:46" x14ac:dyDescent="0.25">
      <c r="F36" s="417" t="s">
        <v>20</v>
      </c>
      <c r="G36" s="415"/>
      <c r="H36" s="418"/>
      <c r="I36" s="418"/>
      <c r="J36" s="418"/>
      <c r="K36" s="418"/>
      <c r="L36" s="418"/>
      <c r="M36" s="418"/>
      <c r="N36" s="418"/>
      <c r="O36" s="418"/>
      <c r="P36" s="418"/>
      <c r="Q36" s="418"/>
      <c r="R36" s="418"/>
      <c r="S36" s="418"/>
      <c r="T36" s="418"/>
      <c r="U36" s="418"/>
      <c r="V36" s="418"/>
      <c r="W36" s="418"/>
      <c r="X36" s="418"/>
      <c r="Y36" s="418"/>
      <c r="Z36" s="418"/>
      <c r="AA36" s="418"/>
      <c r="AB36" s="418"/>
      <c r="AC36" s="418"/>
      <c r="AD36" s="418"/>
      <c r="AE36" s="418"/>
      <c r="AF36" s="418"/>
      <c r="AG36" s="418"/>
      <c r="AH36" s="418"/>
      <c r="AI36" s="418"/>
      <c r="AJ36" s="418"/>
      <c r="AK36" s="418"/>
      <c r="AL36" s="418"/>
      <c r="AM36" s="418"/>
      <c r="AN36" s="418"/>
      <c r="AO36" s="418"/>
      <c r="AP36" s="418"/>
      <c r="AQ36" s="418"/>
      <c r="AR36" s="418"/>
      <c r="AS36" s="418"/>
      <c r="AT36" s="401"/>
    </row>
    <row r="37" spans="1:46" x14ac:dyDescent="0.25">
      <c r="F37" s="417" t="s">
        <v>21</v>
      </c>
      <c r="G37" s="415"/>
      <c r="H37" s="418"/>
      <c r="I37" s="418"/>
      <c r="J37" s="418"/>
      <c r="K37" s="418"/>
      <c r="L37" s="418"/>
      <c r="M37" s="418"/>
      <c r="N37" s="418"/>
      <c r="O37" s="418"/>
      <c r="P37" s="418"/>
      <c r="Q37" s="418"/>
      <c r="R37" s="418"/>
      <c r="S37" s="418"/>
      <c r="T37" s="418"/>
      <c r="U37" s="418"/>
      <c r="V37" s="418"/>
      <c r="W37" s="418"/>
      <c r="X37" s="418"/>
      <c r="Y37" s="418"/>
      <c r="Z37" s="418"/>
      <c r="AA37" s="418"/>
      <c r="AB37" s="418"/>
      <c r="AC37" s="418"/>
      <c r="AD37" s="418"/>
      <c r="AE37" s="418"/>
      <c r="AF37" s="418"/>
      <c r="AG37" s="418"/>
      <c r="AH37" s="418"/>
      <c r="AI37" s="418"/>
      <c r="AJ37" s="418"/>
      <c r="AK37" s="418"/>
      <c r="AL37" s="418"/>
      <c r="AM37" s="418"/>
      <c r="AN37" s="418"/>
      <c r="AO37" s="418"/>
      <c r="AP37" s="418"/>
      <c r="AQ37" s="418"/>
      <c r="AR37" s="418"/>
      <c r="AS37" s="418"/>
      <c r="AT37" s="401"/>
    </row>
    <row r="38" spans="1:46" x14ac:dyDescent="0.25">
      <c r="F38" s="417" t="s">
        <v>22</v>
      </c>
      <c r="G38" s="415"/>
      <c r="H38" s="418"/>
      <c r="I38" s="418"/>
      <c r="J38" s="418"/>
      <c r="K38" s="418"/>
      <c r="L38" s="418"/>
      <c r="M38" s="418"/>
      <c r="N38" s="418"/>
      <c r="O38" s="418"/>
      <c r="P38" s="418"/>
      <c r="Q38" s="418"/>
      <c r="R38" s="418"/>
      <c r="S38" s="418"/>
      <c r="T38" s="418"/>
      <c r="U38" s="418"/>
      <c r="V38" s="418"/>
      <c r="W38" s="418"/>
      <c r="X38" s="418"/>
      <c r="Y38" s="418"/>
      <c r="Z38" s="418"/>
      <c r="AA38" s="418"/>
      <c r="AB38" s="418"/>
      <c r="AC38" s="418"/>
      <c r="AD38" s="418"/>
      <c r="AE38" s="418"/>
      <c r="AF38" s="418"/>
      <c r="AG38" s="418"/>
      <c r="AH38" s="418"/>
      <c r="AI38" s="418"/>
      <c r="AJ38" s="418"/>
      <c r="AK38" s="418"/>
      <c r="AL38" s="418"/>
      <c r="AM38" s="418"/>
      <c r="AN38" s="418"/>
      <c r="AO38" s="418"/>
      <c r="AP38" s="418"/>
      <c r="AQ38" s="418"/>
      <c r="AR38" s="418"/>
      <c r="AS38" s="418"/>
      <c r="AT38" s="401"/>
    </row>
    <row r="41" spans="1:46" x14ac:dyDescent="0.25">
      <c r="A41" s="446" t="s">
        <v>990</v>
      </c>
      <c r="G41" s="366"/>
      <c r="H41" s="446" t="s">
        <v>984</v>
      </c>
      <c r="L41" s="450"/>
    </row>
    <row r="42" spans="1:46" x14ac:dyDescent="0.25">
      <c r="A42" s="446" t="s">
        <v>991</v>
      </c>
      <c r="G42" s="447"/>
      <c r="L42" s="450"/>
    </row>
    <row r="43" spans="1:46" x14ac:dyDescent="0.25">
      <c r="A43" s="446" t="s">
        <v>992</v>
      </c>
      <c r="G43" s="366"/>
      <c r="H43" s="446" t="s">
        <v>984</v>
      </c>
    </row>
    <row r="44" spans="1:46" x14ac:dyDescent="0.25">
      <c r="A44" s="446" t="s">
        <v>993</v>
      </c>
      <c r="G44" s="449"/>
      <c r="H44" s="446" t="s">
        <v>985</v>
      </c>
    </row>
    <row r="45" spans="1:46" x14ac:dyDescent="0.25">
      <c r="A45" s="446" t="s">
        <v>989</v>
      </c>
      <c r="G45" s="448"/>
      <c r="H45" s="446" t="s">
        <v>986</v>
      </c>
    </row>
    <row r="46" spans="1:46" x14ac:dyDescent="0.25">
      <c r="A46" s="446" t="s">
        <v>987</v>
      </c>
      <c r="G46" s="449"/>
      <c r="H46" s="446" t="s">
        <v>988</v>
      </c>
    </row>
    <row r="47" spans="1:46" x14ac:dyDescent="0.25">
      <c r="A47" s="446"/>
      <c r="G47" s="449"/>
      <c r="H47" s="446"/>
    </row>
    <row r="48" spans="1:46" x14ac:dyDescent="0.25">
      <c r="H48" s="419" t="s">
        <v>1654</v>
      </c>
    </row>
    <row r="49" spans="6:45" x14ac:dyDescent="0.25">
      <c r="H49" s="249" t="s">
        <v>1261</v>
      </c>
    </row>
    <row r="50" spans="6:45" x14ac:dyDescent="0.25">
      <c r="H50" s="415" t="s">
        <v>173</v>
      </c>
      <c r="I50" s="415" t="s">
        <v>174</v>
      </c>
      <c r="J50" s="415" t="s">
        <v>175</v>
      </c>
      <c r="K50" s="415" t="s">
        <v>176</v>
      </c>
      <c r="L50" s="415" t="s">
        <v>177</v>
      </c>
      <c r="M50" s="415" t="s">
        <v>178</v>
      </c>
      <c r="N50" s="415" t="s">
        <v>179</v>
      </c>
      <c r="O50" s="415" t="s">
        <v>180</v>
      </c>
      <c r="P50" s="415" t="s">
        <v>181</v>
      </c>
      <c r="Q50" s="415" t="s">
        <v>182</v>
      </c>
      <c r="R50" s="415" t="s">
        <v>183</v>
      </c>
      <c r="S50" s="415" t="s">
        <v>184</v>
      </c>
      <c r="T50" s="415" t="s">
        <v>185</v>
      </c>
      <c r="U50" s="415" t="s">
        <v>186</v>
      </c>
      <c r="V50" s="415" t="s">
        <v>187</v>
      </c>
      <c r="W50" s="415" t="s">
        <v>188</v>
      </c>
      <c r="X50" s="415" t="s">
        <v>189</v>
      </c>
      <c r="Y50" s="415" t="s">
        <v>190</v>
      </c>
      <c r="Z50" s="415" t="s">
        <v>191</v>
      </c>
      <c r="AA50" s="415" t="s">
        <v>192</v>
      </c>
      <c r="AB50" s="415" t="s">
        <v>193</v>
      </c>
      <c r="AC50" s="415" t="s">
        <v>194</v>
      </c>
      <c r="AD50" s="415" t="s">
        <v>195</v>
      </c>
      <c r="AE50" s="415" t="s">
        <v>196</v>
      </c>
      <c r="AF50" s="415" t="s">
        <v>197</v>
      </c>
      <c r="AG50" s="415" t="s">
        <v>198</v>
      </c>
      <c r="AH50" s="415" t="s">
        <v>199</v>
      </c>
      <c r="AI50" s="415" t="s">
        <v>200</v>
      </c>
      <c r="AJ50" s="415" t="s">
        <v>201</v>
      </c>
      <c r="AK50" s="415" t="s">
        <v>202</v>
      </c>
      <c r="AL50" s="415" t="s">
        <v>203</v>
      </c>
      <c r="AM50" s="415" t="s">
        <v>204</v>
      </c>
      <c r="AN50" s="415" t="s">
        <v>205</v>
      </c>
      <c r="AO50" s="415" t="s">
        <v>206</v>
      </c>
      <c r="AP50" s="415" t="s">
        <v>207</v>
      </c>
      <c r="AQ50" s="415" t="s">
        <v>208</v>
      </c>
      <c r="AR50" s="415" t="s">
        <v>209</v>
      </c>
      <c r="AS50" s="415" t="s">
        <v>210</v>
      </c>
    </row>
    <row r="51" spans="6:45" x14ac:dyDescent="0.25">
      <c r="F51" s="593" t="s">
        <v>1655</v>
      </c>
      <c r="G51" s="395">
        <v>478</v>
      </c>
      <c r="H51" s="395">
        <v>11</v>
      </c>
      <c r="I51" s="395">
        <v>23</v>
      </c>
      <c r="J51" s="395">
        <v>15</v>
      </c>
      <c r="K51" s="395">
        <v>18</v>
      </c>
      <c r="L51" s="395">
        <v>14</v>
      </c>
      <c r="M51" s="395">
        <v>16</v>
      </c>
      <c r="N51" s="395">
        <v>5</v>
      </c>
      <c r="O51" s="395">
        <v>16</v>
      </c>
      <c r="P51" s="395">
        <v>22</v>
      </c>
      <c r="Q51" s="395">
        <v>5</v>
      </c>
      <c r="R51" s="395">
        <v>14</v>
      </c>
      <c r="S51" s="395">
        <v>14</v>
      </c>
      <c r="T51" s="395">
        <v>9</v>
      </c>
      <c r="U51" s="395">
        <v>17</v>
      </c>
      <c r="V51" s="395">
        <v>18</v>
      </c>
      <c r="W51" s="395">
        <v>5</v>
      </c>
      <c r="X51" s="395">
        <v>19</v>
      </c>
      <c r="Y51" s="395">
        <v>20</v>
      </c>
      <c r="Z51" s="395">
        <v>14</v>
      </c>
      <c r="AA51" s="395">
        <v>22</v>
      </c>
      <c r="AB51" s="395">
        <v>16</v>
      </c>
      <c r="AC51" s="395">
        <v>15</v>
      </c>
      <c r="AD51" s="395">
        <v>8</v>
      </c>
      <c r="AE51" s="395">
        <v>6</v>
      </c>
      <c r="AF51" s="395">
        <v>13</v>
      </c>
      <c r="AG51" s="395">
        <v>13</v>
      </c>
      <c r="AH51" s="395">
        <v>8</v>
      </c>
      <c r="AI51" s="395">
        <v>8</v>
      </c>
      <c r="AJ51" s="395">
        <v>7</v>
      </c>
      <c r="AK51" s="395">
        <v>8</v>
      </c>
      <c r="AL51" s="395">
        <v>7</v>
      </c>
      <c r="AM51" s="395">
        <v>23</v>
      </c>
      <c r="AN51" s="395">
        <v>5</v>
      </c>
      <c r="AO51" s="395">
        <v>13</v>
      </c>
      <c r="AP51" s="395">
        <v>10</v>
      </c>
      <c r="AQ51" s="395">
        <v>6</v>
      </c>
      <c r="AR51" s="395">
        <v>6</v>
      </c>
      <c r="AS51" s="395">
        <v>9</v>
      </c>
    </row>
    <row r="52" spans="6:45" x14ac:dyDescent="0.25">
      <c r="F52" s="593" t="s">
        <v>1656</v>
      </c>
      <c r="G52" s="395">
        <v>190</v>
      </c>
      <c r="H52" s="395">
        <v>0</v>
      </c>
      <c r="I52" s="395">
        <v>16</v>
      </c>
      <c r="J52" s="395">
        <v>4</v>
      </c>
      <c r="K52" s="395">
        <v>8</v>
      </c>
      <c r="L52" s="395">
        <v>5</v>
      </c>
      <c r="M52" s="395">
        <v>8</v>
      </c>
      <c r="N52" s="395">
        <v>1</v>
      </c>
      <c r="O52" s="395">
        <v>9</v>
      </c>
      <c r="P52" s="395">
        <v>11</v>
      </c>
      <c r="Q52" s="395">
        <v>1</v>
      </c>
      <c r="R52" s="395">
        <v>6</v>
      </c>
      <c r="S52" s="395">
        <v>10</v>
      </c>
      <c r="T52" s="395">
        <v>0</v>
      </c>
      <c r="U52" s="395">
        <v>8</v>
      </c>
      <c r="V52" s="395">
        <v>10</v>
      </c>
      <c r="W52" s="395">
        <v>1</v>
      </c>
      <c r="X52" s="395">
        <v>9</v>
      </c>
      <c r="Y52" s="395">
        <v>9</v>
      </c>
      <c r="Z52" s="395">
        <v>4</v>
      </c>
      <c r="AA52" s="395">
        <v>11</v>
      </c>
      <c r="AB52" s="395">
        <v>10</v>
      </c>
      <c r="AC52" s="395">
        <v>6</v>
      </c>
      <c r="AD52" s="395">
        <v>4</v>
      </c>
      <c r="AE52" s="395">
        <v>1</v>
      </c>
      <c r="AF52" s="395">
        <v>3</v>
      </c>
      <c r="AG52" s="395">
        <v>3</v>
      </c>
      <c r="AH52" s="395">
        <v>3</v>
      </c>
      <c r="AI52" s="395">
        <v>2</v>
      </c>
      <c r="AJ52" s="395">
        <v>0</v>
      </c>
      <c r="AK52" s="395">
        <v>1</v>
      </c>
      <c r="AL52" s="395">
        <v>1</v>
      </c>
      <c r="AM52" s="395">
        <v>12</v>
      </c>
      <c r="AN52" s="395">
        <v>1</v>
      </c>
      <c r="AO52" s="395">
        <v>6</v>
      </c>
      <c r="AP52" s="395">
        <v>1</v>
      </c>
      <c r="AQ52" s="395">
        <v>2</v>
      </c>
      <c r="AR52" s="395">
        <v>1</v>
      </c>
      <c r="AS52" s="395">
        <v>2</v>
      </c>
    </row>
    <row r="53" spans="6:45" x14ac:dyDescent="0.25">
      <c r="H53" s="594" t="s">
        <v>1212</v>
      </c>
      <c r="I53" s="594" t="s">
        <v>1223</v>
      </c>
      <c r="J53" s="594" t="s">
        <v>1246</v>
      </c>
      <c r="K53" s="595" t="s">
        <v>1262</v>
      </c>
      <c r="L53" s="594" t="s">
        <v>1280</v>
      </c>
      <c r="M53" s="594" t="s">
        <v>1294</v>
      </c>
      <c r="N53" s="594" t="s">
        <v>1310</v>
      </c>
      <c r="O53" s="594" t="s">
        <v>1314</v>
      </c>
      <c r="P53" s="594" t="s">
        <v>1330</v>
      </c>
      <c r="Q53" s="594" t="s">
        <v>1352</v>
      </c>
      <c r="R53" s="595" t="s">
        <v>1357</v>
      </c>
      <c r="S53" s="594" t="s">
        <v>1371</v>
      </c>
      <c r="T53" s="594" t="s">
        <v>1384</v>
      </c>
      <c r="U53" s="594" t="s">
        <v>1390</v>
      </c>
      <c r="V53" s="594" t="s">
        <v>1407</v>
      </c>
      <c r="W53" s="594" t="s">
        <v>1425</v>
      </c>
      <c r="X53" s="594" t="s">
        <v>1430</v>
      </c>
      <c r="Y53" s="594" t="s">
        <v>1449</v>
      </c>
      <c r="Z53" s="595" t="s">
        <v>1466</v>
      </c>
      <c r="AA53" s="594" t="s">
        <v>1479</v>
      </c>
      <c r="AB53" s="594" t="s">
        <v>1499</v>
      </c>
      <c r="AC53" s="594" t="s">
        <v>1511</v>
      </c>
      <c r="AD53" s="594" t="s">
        <v>1526</v>
      </c>
      <c r="AE53" s="594" t="s">
        <v>1534</v>
      </c>
      <c r="AF53" s="594" t="s">
        <v>1466</v>
      </c>
      <c r="AG53" s="594" t="s">
        <v>1449</v>
      </c>
      <c r="AH53" s="594" t="s">
        <v>1562</v>
      </c>
      <c r="AI53" s="594" t="s">
        <v>1565</v>
      </c>
      <c r="AJ53" s="594" t="s">
        <v>1572</v>
      </c>
      <c r="AK53" s="595" t="s">
        <v>1562</v>
      </c>
      <c r="AL53" s="594" t="s">
        <v>1511</v>
      </c>
      <c r="AM53" s="594" t="s">
        <v>1591</v>
      </c>
      <c r="AN53" s="594" t="s">
        <v>1610</v>
      </c>
      <c r="AO53" s="594" t="s">
        <v>1615</v>
      </c>
      <c r="AP53" s="594" t="s">
        <v>1628</v>
      </c>
      <c r="AQ53" s="594" t="s">
        <v>1615</v>
      </c>
      <c r="AR53" s="594" t="s">
        <v>1640</v>
      </c>
      <c r="AS53" s="594" t="s">
        <v>1645</v>
      </c>
    </row>
    <row r="54" spans="6:45" x14ac:dyDescent="0.25">
      <c r="H54" s="594" t="s">
        <v>1213</v>
      </c>
      <c r="I54" s="594" t="s">
        <v>1224</v>
      </c>
      <c r="J54" s="594" t="s">
        <v>1247</v>
      </c>
      <c r="K54" s="595" t="s">
        <v>1263</v>
      </c>
      <c r="L54" s="594" t="s">
        <v>1281</v>
      </c>
      <c r="M54" s="594" t="s">
        <v>1295</v>
      </c>
      <c r="N54" s="594" t="s">
        <v>1213</v>
      </c>
      <c r="O54" s="594" t="s">
        <v>1315</v>
      </c>
      <c r="P54" s="594" t="s">
        <v>1331</v>
      </c>
      <c r="Q54" s="594" t="s">
        <v>1353</v>
      </c>
      <c r="R54" s="595" t="s">
        <v>1358</v>
      </c>
      <c r="S54" s="594" t="s">
        <v>1372</v>
      </c>
      <c r="T54" s="594" t="s">
        <v>1353</v>
      </c>
      <c r="U54" s="594" t="s">
        <v>1391</v>
      </c>
      <c r="V54" s="594" t="s">
        <v>1408</v>
      </c>
      <c r="W54" s="594" t="s">
        <v>1426</v>
      </c>
      <c r="X54" s="594" t="s">
        <v>1431</v>
      </c>
      <c r="Y54" s="594" t="s">
        <v>1450</v>
      </c>
      <c r="Z54" s="595" t="s">
        <v>1467</v>
      </c>
      <c r="AA54" s="594" t="s">
        <v>1480</v>
      </c>
      <c r="AB54" s="594" t="s">
        <v>1500</v>
      </c>
      <c r="AC54" s="594" t="s">
        <v>1512</v>
      </c>
      <c r="AD54" s="594" t="s">
        <v>1527</v>
      </c>
      <c r="AE54" s="594" t="s">
        <v>1535</v>
      </c>
      <c r="AF54" s="594" t="s">
        <v>1539</v>
      </c>
      <c r="AG54" s="594" t="s">
        <v>1550</v>
      </c>
      <c r="AH54" s="594" t="s">
        <v>1213</v>
      </c>
      <c r="AI54" s="594" t="s">
        <v>1566</v>
      </c>
      <c r="AJ54" s="594" t="s">
        <v>1573</v>
      </c>
      <c r="AK54" s="595" t="s">
        <v>1578</v>
      </c>
      <c r="AL54" s="594" t="s">
        <v>1585</v>
      </c>
      <c r="AM54" s="594" t="s">
        <v>1585</v>
      </c>
      <c r="AN54" s="594" t="s">
        <v>1611</v>
      </c>
      <c r="AO54" s="594" t="s">
        <v>1616</v>
      </c>
      <c r="AP54" s="594" t="s">
        <v>1629</v>
      </c>
      <c r="AQ54" s="594" t="s">
        <v>1450</v>
      </c>
      <c r="AR54" s="594" t="s">
        <v>1641</v>
      </c>
      <c r="AS54" s="594" t="s">
        <v>1646</v>
      </c>
    </row>
    <row r="55" spans="6:45" x14ac:dyDescent="0.25">
      <c r="H55" s="594" t="s">
        <v>1214</v>
      </c>
      <c r="I55" s="594" t="s">
        <v>1225</v>
      </c>
      <c r="J55" s="594" t="s">
        <v>1248</v>
      </c>
      <c r="K55" s="595" t="s">
        <v>1264</v>
      </c>
      <c r="L55" s="594" t="s">
        <v>1282</v>
      </c>
      <c r="M55" s="594" t="s">
        <v>1296</v>
      </c>
      <c r="N55" s="594" t="s">
        <v>1311</v>
      </c>
      <c r="O55" s="594" t="s">
        <v>1316</v>
      </c>
      <c r="P55" s="594" t="s">
        <v>1332</v>
      </c>
      <c r="Q55" s="594" t="s">
        <v>1354</v>
      </c>
      <c r="R55" s="595" t="s">
        <v>1359</v>
      </c>
      <c r="S55" s="594" t="s">
        <v>1373</v>
      </c>
      <c r="T55" s="594" t="s">
        <v>1385</v>
      </c>
      <c r="U55" s="594" t="s">
        <v>1392</v>
      </c>
      <c r="V55" s="594" t="s">
        <v>1409</v>
      </c>
      <c r="W55" s="594" t="s">
        <v>1427</v>
      </c>
      <c r="X55" s="594" t="s">
        <v>1432</v>
      </c>
      <c r="Y55" s="594" t="s">
        <v>1393</v>
      </c>
      <c r="Z55" s="595" t="s">
        <v>1468</v>
      </c>
      <c r="AA55" s="594" t="s">
        <v>1481</v>
      </c>
      <c r="AB55" s="594" t="s">
        <v>1501</v>
      </c>
      <c r="AC55" s="594" t="s">
        <v>1513</v>
      </c>
      <c r="AD55" s="594" t="s">
        <v>1528</v>
      </c>
      <c r="AE55" s="594" t="s">
        <v>1536</v>
      </c>
      <c r="AF55" s="594" t="s">
        <v>1540</v>
      </c>
      <c r="AG55" s="594" t="s">
        <v>1551</v>
      </c>
      <c r="AH55" s="594" t="s">
        <v>1528</v>
      </c>
      <c r="AI55" s="594" t="s">
        <v>1567</v>
      </c>
      <c r="AJ55" s="594" t="s">
        <v>1574</v>
      </c>
      <c r="AK55" s="595" t="s">
        <v>1579</v>
      </c>
      <c r="AL55" s="594" t="s">
        <v>1586</v>
      </c>
      <c r="AM55" s="594" t="s">
        <v>1265</v>
      </c>
      <c r="AN55" s="594" t="s">
        <v>1612</v>
      </c>
      <c r="AO55" s="594" t="s">
        <v>1617</v>
      </c>
      <c r="AP55" s="594" t="s">
        <v>1296</v>
      </c>
      <c r="AQ55" s="594" t="s">
        <v>1636</v>
      </c>
      <c r="AR55" s="594" t="s">
        <v>1642</v>
      </c>
      <c r="AS55" s="594" t="s">
        <v>1647</v>
      </c>
    </row>
    <row r="56" spans="6:45" x14ac:dyDescent="0.25">
      <c r="H56" s="594" t="s">
        <v>1215</v>
      </c>
      <c r="I56" s="594" t="s">
        <v>1226</v>
      </c>
      <c r="J56" s="594" t="s">
        <v>1249</v>
      </c>
      <c r="K56" s="595" t="s">
        <v>1265</v>
      </c>
      <c r="L56" s="594" t="s">
        <v>1283</v>
      </c>
      <c r="M56" s="594" t="s">
        <v>1297</v>
      </c>
      <c r="N56" s="594" t="s">
        <v>1312</v>
      </c>
      <c r="O56" s="594" t="s">
        <v>1317</v>
      </c>
      <c r="P56" s="594" t="s">
        <v>1333</v>
      </c>
      <c r="Q56" s="594" t="s">
        <v>1355</v>
      </c>
      <c r="R56" s="595" t="s">
        <v>1360</v>
      </c>
      <c r="S56" s="594" t="s">
        <v>1374</v>
      </c>
      <c r="T56" s="594" t="s">
        <v>1375</v>
      </c>
      <c r="U56" s="594" t="s">
        <v>1393</v>
      </c>
      <c r="V56" s="594" t="s">
        <v>1410</v>
      </c>
      <c r="W56" s="594" t="s">
        <v>1428</v>
      </c>
      <c r="X56" s="594" t="s">
        <v>1433</v>
      </c>
      <c r="Y56" s="594" t="s">
        <v>1451</v>
      </c>
      <c r="Z56" s="595" t="s">
        <v>1469</v>
      </c>
      <c r="AA56" s="594" t="s">
        <v>1482</v>
      </c>
      <c r="AB56" s="594" t="s">
        <v>1214</v>
      </c>
      <c r="AC56" s="594" t="s">
        <v>1514</v>
      </c>
      <c r="AD56" s="594" t="s">
        <v>1529</v>
      </c>
      <c r="AE56" s="594" t="s">
        <v>1537</v>
      </c>
      <c r="AF56" s="594" t="s">
        <v>1541</v>
      </c>
      <c r="AG56" s="594" t="s">
        <v>1552</v>
      </c>
      <c r="AH56" s="594" t="s">
        <v>1563</v>
      </c>
      <c r="AI56" s="594" t="s">
        <v>1529</v>
      </c>
      <c r="AJ56" s="594" t="s">
        <v>1575</v>
      </c>
      <c r="AK56" s="595" t="s">
        <v>1580</v>
      </c>
      <c r="AL56" s="594" t="s">
        <v>1587</v>
      </c>
      <c r="AM56" s="594" t="s">
        <v>1592</v>
      </c>
      <c r="AN56" s="594" t="s">
        <v>1613</v>
      </c>
      <c r="AO56" s="594" t="s">
        <v>1618</v>
      </c>
      <c r="AP56" s="594" t="s">
        <v>1630</v>
      </c>
      <c r="AQ56" s="594" t="s">
        <v>1637</v>
      </c>
      <c r="AR56" s="594" t="s">
        <v>1643</v>
      </c>
      <c r="AS56" s="594" t="s">
        <v>1648</v>
      </c>
    </row>
    <row r="57" spans="6:45" x14ac:dyDescent="0.25">
      <c r="H57" s="594" t="s">
        <v>1216</v>
      </c>
      <c r="I57" s="594" t="s">
        <v>1227</v>
      </c>
      <c r="J57" s="594" t="s">
        <v>1250</v>
      </c>
      <c r="K57" s="595" t="s">
        <v>1266</v>
      </c>
      <c r="L57" s="594" t="s">
        <v>1284</v>
      </c>
      <c r="M57" s="594" t="s">
        <v>1298</v>
      </c>
      <c r="N57" s="594" t="s">
        <v>1313</v>
      </c>
      <c r="O57" s="594" t="s">
        <v>1318</v>
      </c>
      <c r="P57" s="594" t="s">
        <v>1334</v>
      </c>
      <c r="Q57" s="594" t="s">
        <v>1356</v>
      </c>
      <c r="R57" s="595" t="s">
        <v>1361</v>
      </c>
      <c r="S57" s="594" t="s">
        <v>1375</v>
      </c>
      <c r="T57" s="594" t="s">
        <v>1386</v>
      </c>
      <c r="U57" s="594" t="s">
        <v>1394</v>
      </c>
      <c r="V57" s="594" t="s">
        <v>1411</v>
      </c>
      <c r="W57" s="594" t="s">
        <v>1429</v>
      </c>
      <c r="X57" s="594" t="s">
        <v>1434</v>
      </c>
      <c r="Y57" s="594" t="s">
        <v>1452</v>
      </c>
      <c r="Z57" s="595" t="s">
        <v>1470</v>
      </c>
      <c r="AA57" s="594" t="s">
        <v>1483</v>
      </c>
      <c r="AB57" s="594" t="s">
        <v>1432</v>
      </c>
      <c r="AC57" s="594" t="s">
        <v>1515</v>
      </c>
      <c r="AD57" s="594" t="s">
        <v>1530</v>
      </c>
      <c r="AE57" s="594" t="s">
        <v>1538</v>
      </c>
      <c r="AF57" s="594" t="s">
        <v>1542</v>
      </c>
      <c r="AG57" s="594" t="s">
        <v>1553</v>
      </c>
      <c r="AH57" s="594" t="s">
        <v>1531</v>
      </c>
      <c r="AI57" s="594" t="s">
        <v>1568</v>
      </c>
      <c r="AJ57" s="594" t="s">
        <v>1576</v>
      </c>
      <c r="AK57" s="595" t="s">
        <v>1581</v>
      </c>
      <c r="AL57" s="594" t="s">
        <v>1588</v>
      </c>
      <c r="AM57" s="594" t="s">
        <v>1267</v>
      </c>
      <c r="AN57" s="594" t="s">
        <v>1614</v>
      </c>
      <c r="AO57" s="594" t="s">
        <v>1619</v>
      </c>
      <c r="AP57" s="594" t="s">
        <v>1631</v>
      </c>
      <c r="AQ57" s="594" t="s">
        <v>1638</v>
      </c>
      <c r="AR57" s="594" t="s">
        <v>1317</v>
      </c>
      <c r="AS57" s="594" t="s">
        <v>1649</v>
      </c>
    </row>
    <row r="58" spans="6:45" x14ac:dyDescent="0.25">
      <c r="H58" s="594" t="s">
        <v>1217</v>
      </c>
      <c r="I58" s="594" t="s">
        <v>1228</v>
      </c>
      <c r="J58" s="594" t="s">
        <v>1251</v>
      </c>
      <c r="K58" s="595" t="s">
        <v>1267</v>
      </c>
      <c r="L58" s="594" t="s">
        <v>1285</v>
      </c>
      <c r="M58" s="594" t="s">
        <v>1299</v>
      </c>
      <c r="N58" s="594"/>
      <c r="O58" s="594" t="s">
        <v>1319</v>
      </c>
      <c r="P58" s="594" t="s">
        <v>1335</v>
      </c>
      <c r="Q58" s="594"/>
      <c r="R58" s="595" t="s">
        <v>1362</v>
      </c>
      <c r="S58" s="594" t="s">
        <v>1376</v>
      </c>
      <c r="T58" s="594" t="s">
        <v>1387</v>
      </c>
      <c r="U58" s="594" t="s">
        <v>1395</v>
      </c>
      <c r="V58" s="594" t="s">
        <v>1412</v>
      </c>
      <c r="W58" s="594"/>
      <c r="X58" s="594" t="s">
        <v>1435</v>
      </c>
      <c r="Y58" s="594" t="s">
        <v>1453</v>
      </c>
      <c r="Z58" s="595" t="s">
        <v>1471</v>
      </c>
      <c r="AA58" s="594" t="s">
        <v>1484</v>
      </c>
      <c r="AB58" s="594" t="s">
        <v>1502</v>
      </c>
      <c r="AC58" s="594" t="s">
        <v>1516</v>
      </c>
      <c r="AD58" s="594" t="s">
        <v>1531</v>
      </c>
      <c r="AE58" s="594" t="s">
        <v>1345</v>
      </c>
      <c r="AF58" s="594" t="s">
        <v>1543</v>
      </c>
      <c r="AG58" s="594" t="s">
        <v>1554</v>
      </c>
      <c r="AH58" s="594" t="s">
        <v>1532</v>
      </c>
      <c r="AI58" s="594" t="s">
        <v>1569</v>
      </c>
      <c r="AJ58" s="594" t="s">
        <v>1577</v>
      </c>
      <c r="AK58" s="595" t="s">
        <v>1582</v>
      </c>
      <c r="AL58" s="594" t="s">
        <v>1589</v>
      </c>
      <c r="AM58" s="594" t="s">
        <v>1593</v>
      </c>
      <c r="AN58" s="594"/>
      <c r="AO58" s="594" t="s">
        <v>1620</v>
      </c>
      <c r="AP58" s="594" t="s">
        <v>1632</v>
      </c>
      <c r="AQ58" s="594" t="s">
        <v>1639</v>
      </c>
      <c r="AR58" s="594" t="s">
        <v>1644</v>
      </c>
      <c r="AS58" s="594" t="s">
        <v>1650</v>
      </c>
    </row>
    <row r="59" spans="6:45" x14ac:dyDescent="0.25">
      <c r="H59" s="594" t="s">
        <v>1218</v>
      </c>
      <c r="I59" s="594" t="s">
        <v>1229</v>
      </c>
      <c r="J59" s="594" t="s">
        <v>1252</v>
      </c>
      <c r="K59" s="595" t="s">
        <v>1268</v>
      </c>
      <c r="L59" s="594" t="s">
        <v>1286</v>
      </c>
      <c r="M59" s="594" t="s">
        <v>1300</v>
      </c>
      <c r="N59" s="594"/>
      <c r="O59" s="594" t="s">
        <v>1320</v>
      </c>
      <c r="P59" s="594" t="s">
        <v>1336</v>
      </c>
      <c r="Q59" s="594"/>
      <c r="R59" s="595" t="s">
        <v>1363</v>
      </c>
      <c r="S59" s="594" t="s">
        <v>1377</v>
      </c>
      <c r="T59" s="594" t="s">
        <v>1290</v>
      </c>
      <c r="U59" s="594" t="s">
        <v>1396</v>
      </c>
      <c r="V59" s="594" t="s">
        <v>1413</v>
      </c>
      <c r="W59" s="594"/>
      <c r="X59" s="594" t="s">
        <v>1436</v>
      </c>
      <c r="Y59" s="594" t="s">
        <v>1454</v>
      </c>
      <c r="Z59" s="595" t="s">
        <v>1472</v>
      </c>
      <c r="AA59" s="594" t="s">
        <v>1485</v>
      </c>
      <c r="AB59" s="594" t="s">
        <v>1268</v>
      </c>
      <c r="AC59" s="594" t="s">
        <v>1517</v>
      </c>
      <c r="AD59" s="594" t="s">
        <v>1532</v>
      </c>
      <c r="AE59" s="594"/>
      <c r="AF59" s="594" t="s">
        <v>1544</v>
      </c>
      <c r="AG59" s="594" t="s">
        <v>1555</v>
      </c>
      <c r="AH59" s="594" t="s">
        <v>1533</v>
      </c>
      <c r="AI59" s="594" t="s">
        <v>1570</v>
      </c>
      <c r="AJ59" s="594" t="s">
        <v>1221</v>
      </c>
      <c r="AK59" s="595" t="s">
        <v>1583</v>
      </c>
      <c r="AL59" s="594" t="s">
        <v>1590</v>
      </c>
      <c r="AM59" s="594" t="s">
        <v>1594</v>
      </c>
      <c r="AN59" s="594"/>
      <c r="AO59" s="594" t="s">
        <v>1621</v>
      </c>
      <c r="AP59" s="594" t="s">
        <v>1633</v>
      </c>
      <c r="AQ59" s="594"/>
      <c r="AR59" s="594"/>
      <c r="AS59" s="594" t="s">
        <v>1651</v>
      </c>
    </row>
    <row r="60" spans="6:45" x14ac:dyDescent="0.25">
      <c r="H60" s="594" t="s">
        <v>1219</v>
      </c>
      <c r="I60" s="594" t="s">
        <v>1230</v>
      </c>
      <c r="J60" s="594" t="s">
        <v>1253</v>
      </c>
      <c r="K60" s="595" t="s">
        <v>1269</v>
      </c>
      <c r="L60" s="594" t="s">
        <v>1287</v>
      </c>
      <c r="M60" s="594" t="s">
        <v>1301</v>
      </c>
      <c r="N60" s="594"/>
      <c r="O60" s="594" t="s">
        <v>1321</v>
      </c>
      <c r="P60" s="594" t="s">
        <v>1337</v>
      </c>
      <c r="Q60" s="594"/>
      <c r="R60" s="595" t="s">
        <v>1364</v>
      </c>
      <c r="S60" s="594" t="s">
        <v>1378</v>
      </c>
      <c r="T60" s="594" t="s">
        <v>1388</v>
      </c>
      <c r="U60" s="594" t="s">
        <v>1397</v>
      </c>
      <c r="V60" s="594" t="s">
        <v>1414</v>
      </c>
      <c r="W60" s="594"/>
      <c r="X60" s="594" t="s">
        <v>1437</v>
      </c>
      <c r="Y60" s="594" t="s">
        <v>1436</v>
      </c>
      <c r="Z60" s="595" t="s">
        <v>1473</v>
      </c>
      <c r="AA60" s="594" t="s">
        <v>1486</v>
      </c>
      <c r="AB60" s="594" t="s">
        <v>1503</v>
      </c>
      <c r="AC60" s="594" t="s">
        <v>1518</v>
      </c>
      <c r="AD60" s="594" t="s">
        <v>1533</v>
      </c>
      <c r="AE60" s="594"/>
      <c r="AF60" s="594" t="s">
        <v>1545</v>
      </c>
      <c r="AG60" s="594" t="s">
        <v>1556</v>
      </c>
      <c r="AH60" s="594" t="s">
        <v>1564</v>
      </c>
      <c r="AI60" s="594" t="s">
        <v>1571</v>
      </c>
      <c r="AJ60" s="594"/>
      <c r="AK60" s="595" t="s">
        <v>1584</v>
      </c>
      <c r="AL60" s="594"/>
      <c r="AM60" s="594" t="s">
        <v>1595</v>
      </c>
      <c r="AN60" s="594"/>
      <c r="AO60" s="594" t="s">
        <v>1622</v>
      </c>
      <c r="AP60" s="594" t="s">
        <v>1218</v>
      </c>
      <c r="AQ60" s="594"/>
      <c r="AR60" s="594"/>
      <c r="AS60" s="594" t="s">
        <v>1652</v>
      </c>
    </row>
    <row r="61" spans="6:45" x14ac:dyDescent="0.25">
      <c r="H61" s="594" t="s">
        <v>1220</v>
      </c>
      <c r="I61" s="594" t="s">
        <v>1231</v>
      </c>
      <c r="J61" s="594" t="s">
        <v>1254</v>
      </c>
      <c r="K61" s="595" t="s">
        <v>1270</v>
      </c>
      <c r="L61" s="594" t="s">
        <v>1288</v>
      </c>
      <c r="M61" s="594" t="s">
        <v>1302</v>
      </c>
      <c r="N61" s="594"/>
      <c r="O61" s="594" t="s">
        <v>1322</v>
      </c>
      <c r="P61" s="594" t="s">
        <v>1338</v>
      </c>
      <c r="Q61" s="594"/>
      <c r="R61" s="595" t="s">
        <v>1365</v>
      </c>
      <c r="S61" s="594" t="s">
        <v>1379</v>
      </c>
      <c r="T61" s="594" t="s">
        <v>1389</v>
      </c>
      <c r="U61" s="594" t="s">
        <v>1398</v>
      </c>
      <c r="V61" s="594" t="s">
        <v>1415</v>
      </c>
      <c r="W61" s="594"/>
      <c r="X61" s="594" t="s">
        <v>1438</v>
      </c>
      <c r="Y61" s="594" t="s">
        <v>1455</v>
      </c>
      <c r="Z61" s="595" t="s">
        <v>1474</v>
      </c>
      <c r="AA61" s="594" t="s">
        <v>1487</v>
      </c>
      <c r="AB61" s="594" t="s">
        <v>1504</v>
      </c>
      <c r="AC61" s="594" t="s">
        <v>1519</v>
      </c>
      <c r="AD61" s="594"/>
      <c r="AE61" s="594"/>
      <c r="AF61" s="594" t="s">
        <v>1546</v>
      </c>
      <c r="AG61" s="594" t="s">
        <v>1557</v>
      </c>
      <c r="AH61" s="594"/>
      <c r="AI61" s="594"/>
      <c r="AJ61" s="594"/>
      <c r="AK61" s="594"/>
      <c r="AL61" s="594"/>
      <c r="AM61" s="594" t="s">
        <v>1596</v>
      </c>
      <c r="AN61" s="594"/>
      <c r="AO61" s="594" t="s">
        <v>1623</v>
      </c>
      <c r="AP61" s="594" t="s">
        <v>1634</v>
      </c>
      <c r="AQ61" s="594"/>
      <c r="AR61" s="594"/>
      <c r="AS61" s="594" t="s">
        <v>1653</v>
      </c>
    </row>
    <row r="62" spans="6:45" x14ac:dyDescent="0.25">
      <c r="H62" s="594" t="s">
        <v>1221</v>
      </c>
      <c r="I62" s="594" t="s">
        <v>1232</v>
      </c>
      <c r="J62" s="594" t="s">
        <v>1255</v>
      </c>
      <c r="K62" s="595" t="s">
        <v>1271</v>
      </c>
      <c r="L62" s="594" t="s">
        <v>1289</v>
      </c>
      <c r="M62" s="594" t="s">
        <v>1303</v>
      </c>
      <c r="N62" s="594"/>
      <c r="O62" s="594" t="s">
        <v>1323</v>
      </c>
      <c r="P62" s="594" t="s">
        <v>1339</v>
      </c>
      <c r="Q62" s="594"/>
      <c r="R62" s="595" t="s">
        <v>1366</v>
      </c>
      <c r="S62" s="594" t="s">
        <v>1380</v>
      </c>
      <c r="T62" s="594"/>
      <c r="U62" s="594" t="s">
        <v>1399</v>
      </c>
      <c r="V62" s="594" t="s">
        <v>1416</v>
      </c>
      <c r="W62" s="594"/>
      <c r="X62" s="594" t="s">
        <v>1439</v>
      </c>
      <c r="Y62" s="594" t="s">
        <v>1456</v>
      </c>
      <c r="Z62" s="595" t="s">
        <v>1305</v>
      </c>
      <c r="AA62" s="594" t="s">
        <v>1488</v>
      </c>
      <c r="AB62" s="594" t="s">
        <v>1505</v>
      </c>
      <c r="AC62" s="594" t="s">
        <v>1520</v>
      </c>
      <c r="AD62" s="594"/>
      <c r="AE62" s="594"/>
      <c r="AF62" s="594" t="s">
        <v>1473</v>
      </c>
      <c r="AG62" s="594" t="s">
        <v>1558</v>
      </c>
      <c r="AH62" s="594"/>
      <c r="AI62" s="594"/>
      <c r="AJ62" s="594"/>
      <c r="AK62" s="594"/>
      <c r="AL62" s="594"/>
      <c r="AM62" s="594" t="s">
        <v>1597</v>
      </c>
      <c r="AN62" s="594"/>
      <c r="AO62" s="594" t="s">
        <v>1624</v>
      </c>
      <c r="AP62" s="594" t="s">
        <v>1635</v>
      </c>
      <c r="AQ62" s="594"/>
      <c r="AR62" s="594"/>
      <c r="AS62" s="594"/>
    </row>
    <row r="63" spans="6:45" x14ac:dyDescent="0.25">
      <c r="H63" s="594" t="s">
        <v>1222</v>
      </c>
      <c r="I63" s="594" t="s">
        <v>1233</v>
      </c>
      <c r="J63" s="594" t="s">
        <v>1256</v>
      </c>
      <c r="K63" s="595" t="s">
        <v>1272</v>
      </c>
      <c r="L63" s="594" t="s">
        <v>1290</v>
      </c>
      <c r="M63" s="594" t="s">
        <v>1304</v>
      </c>
      <c r="N63" s="594"/>
      <c r="O63" s="594" t="s">
        <v>1324</v>
      </c>
      <c r="P63" s="594" t="s">
        <v>1340</v>
      </c>
      <c r="Q63" s="594"/>
      <c r="R63" s="595" t="s">
        <v>1367</v>
      </c>
      <c r="S63" s="594" t="s">
        <v>1290</v>
      </c>
      <c r="T63" s="594"/>
      <c r="U63" s="594" t="s">
        <v>1400</v>
      </c>
      <c r="V63" s="594" t="s">
        <v>1417</v>
      </c>
      <c r="W63" s="594"/>
      <c r="X63" s="594" t="s">
        <v>1440</v>
      </c>
      <c r="Y63" s="594" t="s">
        <v>1457</v>
      </c>
      <c r="Z63" s="595" t="s">
        <v>1475</v>
      </c>
      <c r="AA63" s="594" t="s">
        <v>1489</v>
      </c>
      <c r="AB63" s="594" t="s">
        <v>1506</v>
      </c>
      <c r="AC63" s="594" t="s">
        <v>1521</v>
      </c>
      <c r="AD63" s="594"/>
      <c r="AE63" s="594"/>
      <c r="AF63" s="594" t="s">
        <v>1547</v>
      </c>
      <c r="AG63" s="594" t="s">
        <v>1559</v>
      </c>
      <c r="AH63" s="594"/>
      <c r="AI63" s="594"/>
      <c r="AJ63" s="594"/>
      <c r="AK63" s="594"/>
      <c r="AL63" s="594"/>
      <c r="AM63" s="594" t="s">
        <v>1598</v>
      </c>
      <c r="AN63" s="594"/>
      <c r="AO63" s="594" t="s">
        <v>1625</v>
      </c>
      <c r="AP63" s="594"/>
      <c r="AQ63" s="594"/>
      <c r="AR63" s="594"/>
      <c r="AS63" s="594"/>
    </row>
    <row r="64" spans="6:45" x14ac:dyDescent="0.25">
      <c r="H64" s="594"/>
      <c r="I64" s="594" t="s">
        <v>1234</v>
      </c>
      <c r="J64" s="594" t="s">
        <v>1257</v>
      </c>
      <c r="K64" s="595" t="s">
        <v>1273</v>
      </c>
      <c r="L64" s="594" t="s">
        <v>1291</v>
      </c>
      <c r="M64" s="594" t="s">
        <v>1305</v>
      </c>
      <c r="N64" s="594"/>
      <c r="O64" s="594" t="s">
        <v>1325</v>
      </c>
      <c r="P64" s="594" t="s">
        <v>1341</v>
      </c>
      <c r="Q64" s="594"/>
      <c r="R64" s="595" t="s">
        <v>1368</v>
      </c>
      <c r="S64" s="594" t="s">
        <v>1381</v>
      </c>
      <c r="T64" s="594"/>
      <c r="U64" s="594" t="s">
        <v>1401</v>
      </c>
      <c r="V64" s="594" t="s">
        <v>1418</v>
      </c>
      <c r="W64" s="594"/>
      <c r="X64" s="594" t="s">
        <v>1441</v>
      </c>
      <c r="Y64" s="594" t="s">
        <v>1458</v>
      </c>
      <c r="Z64" s="595" t="s">
        <v>1476</v>
      </c>
      <c r="AA64" s="594" t="s">
        <v>1490</v>
      </c>
      <c r="AB64" s="594" t="s">
        <v>1507</v>
      </c>
      <c r="AC64" s="594" t="s">
        <v>1522</v>
      </c>
      <c r="AD64" s="594"/>
      <c r="AE64" s="594"/>
      <c r="AF64" s="594" t="s">
        <v>1548</v>
      </c>
      <c r="AG64" s="594" t="s">
        <v>1560</v>
      </c>
      <c r="AH64" s="594"/>
      <c r="AI64" s="594"/>
      <c r="AJ64" s="594"/>
      <c r="AK64" s="594"/>
      <c r="AL64" s="594"/>
      <c r="AM64" s="594" t="s">
        <v>1599</v>
      </c>
      <c r="AN64" s="594"/>
      <c r="AO64" s="594" t="s">
        <v>1626</v>
      </c>
      <c r="AP64" s="594"/>
      <c r="AQ64" s="594"/>
      <c r="AR64" s="594"/>
      <c r="AS64" s="594"/>
    </row>
    <row r="65" spans="8:46" x14ac:dyDescent="0.25">
      <c r="H65" s="594"/>
      <c r="I65" s="594" t="s">
        <v>1235</v>
      </c>
      <c r="J65" s="594" t="s">
        <v>1258</v>
      </c>
      <c r="K65" s="595" t="s">
        <v>1274</v>
      </c>
      <c r="L65" s="594" t="s">
        <v>1292</v>
      </c>
      <c r="M65" s="594" t="s">
        <v>1306</v>
      </c>
      <c r="N65" s="594"/>
      <c r="O65" s="594" t="s">
        <v>1326</v>
      </c>
      <c r="P65" s="594" t="s">
        <v>1342</v>
      </c>
      <c r="Q65" s="594"/>
      <c r="R65" s="595" t="s">
        <v>1369</v>
      </c>
      <c r="S65" s="594" t="s">
        <v>1382</v>
      </c>
      <c r="T65" s="594"/>
      <c r="U65" s="594" t="s">
        <v>1402</v>
      </c>
      <c r="V65" s="594" t="s">
        <v>1419</v>
      </c>
      <c r="W65" s="594"/>
      <c r="X65" s="594" t="s">
        <v>1442</v>
      </c>
      <c r="Y65" s="594" t="s">
        <v>1459</v>
      </c>
      <c r="Z65" s="595" t="s">
        <v>1477</v>
      </c>
      <c r="AA65" s="594" t="s">
        <v>1491</v>
      </c>
      <c r="AB65" s="594" t="s">
        <v>1508</v>
      </c>
      <c r="AC65" s="594" t="s">
        <v>1523</v>
      </c>
      <c r="AD65" s="594"/>
      <c r="AE65" s="594"/>
      <c r="AF65" s="594" t="s">
        <v>1549</v>
      </c>
      <c r="AG65" s="594" t="s">
        <v>1561</v>
      </c>
      <c r="AH65" s="594"/>
      <c r="AI65" s="594"/>
      <c r="AJ65" s="594"/>
      <c r="AK65" s="594"/>
      <c r="AL65" s="594"/>
      <c r="AM65" s="594" t="s">
        <v>1284</v>
      </c>
      <c r="AN65" s="594"/>
      <c r="AO65" s="594" t="s">
        <v>1627</v>
      </c>
      <c r="AP65" s="594"/>
      <c r="AQ65" s="594"/>
      <c r="AR65" s="594"/>
      <c r="AS65" s="594"/>
    </row>
    <row r="66" spans="8:46" x14ac:dyDescent="0.25">
      <c r="H66" s="594"/>
      <c r="I66" s="594" t="s">
        <v>1236</v>
      </c>
      <c r="J66" s="594" t="s">
        <v>1259</v>
      </c>
      <c r="K66" s="595" t="s">
        <v>1275</v>
      </c>
      <c r="L66" s="594" t="s">
        <v>1293</v>
      </c>
      <c r="M66" s="594" t="s">
        <v>1307</v>
      </c>
      <c r="N66" s="594"/>
      <c r="O66" s="594" t="s">
        <v>1327</v>
      </c>
      <c r="P66" s="594" t="s">
        <v>1343</v>
      </c>
      <c r="Q66" s="594"/>
      <c r="R66" s="595" t="s">
        <v>1370</v>
      </c>
      <c r="S66" s="594" t="s">
        <v>1383</v>
      </c>
      <c r="T66" s="594"/>
      <c r="U66" s="594" t="s">
        <v>1403</v>
      </c>
      <c r="V66" s="594" t="s">
        <v>1420</v>
      </c>
      <c r="W66" s="594"/>
      <c r="X66" s="594" t="s">
        <v>1443</v>
      </c>
      <c r="Y66" s="594" t="s">
        <v>1460</v>
      </c>
      <c r="Z66" s="595" t="s">
        <v>1478</v>
      </c>
      <c r="AA66" s="594" t="s">
        <v>1492</v>
      </c>
      <c r="AB66" s="594" t="s">
        <v>1509</v>
      </c>
      <c r="AC66" s="594" t="s">
        <v>1524</v>
      </c>
      <c r="AD66" s="594"/>
      <c r="AE66" s="594"/>
      <c r="AF66" s="594"/>
      <c r="AG66" s="594"/>
      <c r="AH66" s="594"/>
      <c r="AI66" s="594"/>
      <c r="AJ66" s="594"/>
      <c r="AK66" s="594"/>
      <c r="AL66" s="594"/>
      <c r="AM66" s="594" t="s">
        <v>1600</v>
      </c>
      <c r="AN66" s="594"/>
      <c r="AO66" s="594"/>
      <c r="AP66" s="594"/>
      <c r="AQ66" s="594"/>
      <c r="AR66" s="594"/>
      <c r="AS66" s="594"/>
    </row>
    <row r="67" spans="8:46" x14ac:dyDescent="0.25">
      <c r="H67" s="594"/>
      <c r="I67" s="594" t="s">
        <v>1237</v>
      </c>
      <c r="J67" s="594" t="s">
        <v>1260</v>
      </c>
      <c r="K67" s="595" t="s">
        <v>1276</v>
      </c>
      <c r="L67" s="594"/>
      <c r="M67" s="594" t="s">
        <v>1308</v>
      </c>
      <c r="N67" s="594"/>
      <c r="O67" s="594" t="s">
        <v>1328</v>
      </c>
      <c r="P67" s="594" t="s">
        <v>1344</v>
      </c>
      <c r="Q67" s="594"/>
      <c r="R67" s="594"/>
      <c r="S67" s="594"/>
      <c r="T67" s="594"/>
      <c r="U67" s="594" t="s">
        <v>1404</v>
      </c>
      <c r="V67" s="594" t="s">
        <v>1421</v>
      </c>
      <c r="W67" s="594"/>
      <c r="X67" s="594" t="s">
        <v>1444</v>
      </c>
      <c r="Y67" s="594" t="s">
        <v>1461</v>
      </c>
      <c r="Z67" s="594"/>
      <c r="AA67" s="594" t="s">
        <v>1493</v>
      </c>
      <c r="AB67" s="594" t="s">
        <v>1510</v>
      </c>
      <c r="AC67" s="594" t="s">
        <v>1525</v>
      </c>
      <c r="AD67" s="594"/>
      <c r="AE67" s="594"/>
      <c r="AF67" s="594"/>
      <c r="AG67" s="594"/>
      <c r="AH67" s="594"/>
      <c r="AI67" s="594"/>
      <c r="AJ67" s="594"/>
      <c r="AK67" s="594"/>
      <c r="AL67" s="594"/>
      <c r="AM67" s="594" t="s">
        <v>1601</v>
      </c>
      <c r="AN67" s="594"/>
      <c r="AO67" s="594"/>
      <c r="AP67" s="594"/>
      <c r="AQ67" s="594"/>
      <c r="AR67" s="594"/>
      <c r="AS67" s="594"/>
    </row>
    <row r="68" spans="8:46" x14ac:dyDescent="0.25">
      <c r="H68" s="594"/>
      <c r="I68" s="594" t="s">
        <v>1238</v>
      </c>
      <c r="J68" s="594"/>
      <c r="K68" s="595" t="s">
        <v>1277</v>
      </c>
      <c r="L68" s="594"/>
      <c r="M68" s="594" t="s">
        <v>1309</v>
      </c>
      <c r="N68" s="594"/>
      <c r="O68" s="594" t="s">
        <v>1329</v>
      </c>
      <c r="P68" s="594" t="s">
        <v>1345</v>
      </c>
      <c r="Q68" s="594"/>
      <c r="R68" s="594"/>
      <c r="S68" s="594"/>
      <c r="T68" s="594"/>
      <c r="U68" s="594" t="s">
        <v>1405</v>
      </c>
      <c r="V68" s="594" t="s">
        <v>1422</v>
      </c>
      <c r="W68" s="594"/>
      <c r="X68" s="594" t="s">
        <v>1445</v>
      </c>
      <c r="Y68" s="594" t="s">
        <v>1462</v>
      </c>
      <c r="Z68" s="594"/>
      <c r="AA68" s="594" t="s">
        <v>1494</v>
      </c>
      <c r="AB68" s="594" t="s">
        <v>1222</v>
      </c>
      <c r="AC68" s="594"/>
      <c r="AD68" s="594"/>
      <c r="AE68" s="594"/>
      <c r="AF68" s="594"/>
      <c r="AG68" s="594"/>
      <c r="AH68" s="594"/>
      <c r="AI68" s="594"/>
      <c r="AJ68" s="594"/>
      <c r="AK68" s="594"/>
      <c r="AL68" s="594"/>
      <c r="AM68" s="594" t="s">
        <v>1602</v>
      </c>
      <c r="AN68" s="594"/>
      <c r="AO68" s="594"/>
      <c r="AP68" s="594"/>
      <c r="AQ68" s="594"/>
      <c r="AR68" s="594"/>
      <c r="AS68" s="594"/>
    </row>
    <row r="69" spans="8:46" x14ac:dyDescent="0.25">
      <c r="H69" s="594"/>
      <c r="I69" s="594" t="s">
        <v>1239</v>
      </c>
      <c r="J69" s="594"/>
      <c r="K69" s="595" t="s">
        <v>1278</v>
      </c>
      <c r="L69" s="594"/>
      <c r="M69" s="594"/>
      <c r="N69" s="594"/>
      <c r="O69" s="594"/>
      <c r="P69" s="594" t="s">
        <v>1346</v>
      </c>
      <c r="Q69" s="594"/>
      <c r="R69" s="594"/>
      <c r="S69" s="594"/>
      <c r="T69" s="594"/>
      <c r="U69" s="594" t="s">
        <v>1406</v>
      </c>
      <c r="V69" s="594" t="s">
        <v>1423</v>
      </c>
      <c r="W69" s="594"/>
      <c r="X69" s="594" t="s">
        <v>1446</v>
      </c>
      <c r="Y69" s="594" t="s">
        <v>1463</v>
      </c>
      <c r="Z69" s="594"/>
      <c r="AA69" s="594" t="s">
        <v>1495</v>
      </c>
      <c r="AB69" s="594"/>
      <c r="AC69" s="594"/>
      <c r="AD69" s="594"/>
      <c r="AE69" s="594"/>
      <c r="AF69" s="594"/>
      <c r="AG69" s="594"/>
      <c r="AH69" s="594"/>
      <c r="AI69" s="594"/>
      <c r="AJ69" s="594"/>
      <c r="AK69" s="594"/>
      <c r="AL69" s="594"/>
      <c r="AM69" s="594" t="s">
        <v>1603</v>
      </c>
      <c r="AN69" s="594"/>
      <c r="AO69" s="594"/>
      <c r="AP69" s="594"/>
      <c r="AQ69" s="594"/>
      <c r="AR69" s="594"/>
      <c r="AS69" s="594"/>
    </row>
    <row r="70" spans="8:46" x14ac:dyDescent="0.25">
      <c r="H70" s="594"/>
      <c r="I70" s="594" t="s">
        <v>1240</v>
      </c>
      <c r="J70" s="594"/>
      <c r="K70" s="595" t="s">
        <v>1279</v>
      </c>
      <c r="L70" s="594"/>
      <c r="M70" s="594"/>
      <c r="N70" s="594"/>
      <c r="O70" s="594"/>
      <c r="P70" s="594" t="s">
        <v>1347</v>
      </c>
      <c r="Q70" s="594"/>
      <c r="R70" s="594"/>
      <c r="S70" s="594"/>
      <c r="T70" s="594"/>
      <c r="U70" s="594"/>
      <c r="V70" s="594" t="s">
        <v>1424</v>
      </c>
      <c r="W70" s="594"/>
      <c r="X70" s="594" t="s">
        <v>1447</v>
      </c>
      <c r="Y70" s="594" t="s">
        <v>1464</v>
      </c>
      <c r="Z70" s="594"/>
      <c r="AA70" s="594" t="s">
        <v>1306</v>
      </c>
      <c r="AB70" s="594"/>
      <c r="AC70" s="594"/>
      <c r="AD70" s="594"/>
      <c r="AE70" s="594"/>
      <c r="AF70" s="594"/>
      <c r="AG70" s="594"/>
      <c r="AH70" s="594"/>
      <c r="AI70" s="594"/>
      <c r="AJ70" s="594"/>
      <c r="AK70" s="594"/>
      <c r="AL70" s="594"/>
      <c r="AM70" s="594" t="s">
        <v>1604</v>
      </c>
      <c r="AN70" s="594"/>
      <c r="AO70" s="594"/>
      <c r="AP70" s="594"/>
      <c r="AQ70" s="594"/>
      <c r="AR70" s="594"/>
      <c r="AS70" s="594"/>
    </row>
    <row r="71" spans="8:46" x14ac:dyDescent="0.25">
      <c r="H71" s="594"/>
      <c r="I71" s="594" t="s">
        <v>1241</v>
      </c>
      <c r="J71" s="594"/>
      <c r="K71" s="594"/>
      <c r="L71" s="594"/>
      <c r="M71" s="594"/>
      <c r="N71" s="594"/>
      <c r="O71" s="594"/>
      <c r="P71" s="594" t="s">
        <v>1348</v>
      </c>
      <c r="Q71" s="594"/>
      <c r="R71" s="594"/>
      <c r="S71" s="594"/>
      <c r="T71" s="594"/>
      <c r="U71" s="594"/>
      <c r="V71" s="594"/>
      <c r="W71" s="594"/>
      <c r="X71" s="594" t="s">
        <v>1448</v>
      </c>
      <c r="Y71" s="594" t="s">
        <v>1221</v>
      </c>
      <c r="Z71" s="594"/>
      <c r="AA71" s="594" t="s">
        <v>1496</v>
      </c>
      <c r="AB71" s="594"/>
      <c r="AC71" s="594"/>
      <c r="AD71" s="594"/>
      <c r="AE71" s="594"/>
      <c r="AF71" s="594"/>
      <c r="AG71" s="594"/>
      <c r="AH71" s="594"/>
      <c r="AI71" s="594"/>
      <c r="AJ71" s="594"/>
      <c r="AK71" s="594"/>
      <c r="AL71" s="594"/>
      <c r="AM71" s="594" t="s">
        <v>1605</v>
      </c>
      <c r="AN71" s="594"/>
      <c r="AO71" s="594"/>
      <c r="AP71" s="594"/>
      <c r="AQ71" s="594"/>
      <c r="AR71" s="594"/>
      <c r="AS71" s="594"/>
    </row>
    <row r="72" spans="8:46" x14ac:dyDescent="0.25">
      <c r="H72" s="594"/>
      <c r="I72" s="594" t="s">
        <v>1242</v>
      </c>
      <c r="J72" s="594"/>
      <c r="K72" s="594"/>
      <c r="L72" s="594"/>
      <c r="M72" s="594"/>
      <c r="N72" s="594"/>
      <c r="O72" s="594"/>
      <c r="P72" s="594" t="s">
        <v>1349</v>
      </c>
      <c r="Q72" s="594"/>
      <c r="R72" s="594"/>
      <c r="S72" s="594"/>
      <c r="T72" s="594"/>
      <c r="U72" s="594"/>
      <c r="V72" s="594"/>
      <c r="W72" s="594"/>
      <c r="X72" s="594"/>
      <c r="Y72" s="594" t="s">
        <v>1465</v>
      </c>
      <c r="Z72" s="594"/>
      <c r="AA72" s="594" t="s">
        <v>1497</v>
      </c>
      <c r="AB72" s="594"/>
      <c r="AC72" s="594"/>
      <c r="AD72" s="594"/>
      <c r="AE72" s="594"/>
      <c r="AF72" s="594"/>
      <c r="AG72" s="594"/>
      <c r="AH72" s="594"/>
      <c r="AI72" s="594"/>
      <c r="AJ72" s="594"/>
      <c r="AK72" s="594"/>
      <c r="AL72" s="594"/>
      <c r="AM72" s="594" t="s">
        <v>1606</v>
      </c>
      <c r="AN72" s="594"/>
      <c r="AO72" s="594"/>
      <c r="AP72" s="594"/>
      <c r="AQ72" s="594"/>
      <c r="AR72" s="594"/>
      <c r="AS72" s="594"/>
    </row>
    <row r="73" spans="8:46" x14ac:dyDescent="0.25">
      <c r="H73" s="594"/>
      <c r="I73" s="594" t="s">
        <v>1243</v>
      </c>
      <c r="J73" s="594"/>
      <c r="K73" s="594"/>
      <c r="L73" s="594"/>
      <c r="M73" s="594"/>
      <c r="N73" s="594"/>
      <c r="O73" s="594"/>
      <c r="P73" s="594" t="s">
        <v>1350</v>
      </c>
      <c r="Q73" s="594"/>
      <c r="R73" s="594"/>
      <c r="S73" s="594"/>
      <c r="T73" s="594"/>
      <c r="U73" s="594"/>
      <c r="V73" s="594"/>
      <c r="W73" s="594"/>
      <c r="X73" s="594"/>
      <c r="Y73" s="594"/>
      <c r="Z73" s="594"/>
      <c r="AA73" s="594" t="s">
        <v>1498</v>
      </c>
      <c r="AB73" s="594"/>
      <c r="AC73" s="594"/>
      <c r="AD73" s="594"/>
      <c r="AE73" s="594"/>
      <c r="AF73" s="594"/>
      <c r="AG73" s="594"/>
      <c r="AH73" s="594"/>
      <c r="AI73" s="594"/>
      <c r="AJ73" s="594"/>
      <c r="AK73" s="594"/>
      <c r="AL73" s="594"/>
      <c r="AM73" s="594" t="s">
        <v>1607</v>
      </c>
      <c r="AN73" s="594"/>
      <c r="AO73" s="594"/>
      <c r="AP73" s="594"/>
      <c r="AQ73" s="594"/>
      <c r="AR73" s="594"/>
      <c r="AS73" s="594"/>
    </row>
    <row r="74" spans="8:46" x14ac:dyDescent="0.25">
      <c r="H74" s="594"/>
      <c r="I74" s="594" t="s">
        <v>1244</v>
      </c>
      <c r="J74" s="594"/>
      <c r="K74" s="594"/>
      <c r="L74" s="594"/>
      <c r="M74" s="594"/>
      <c r="N74" s="594"/>
      <c r="O74" s="594"/>
      <c r="P74" s="594" t="s">
        <v>1351</v>
      </c>
      <c r="Q74" s="594"/>
      <c r="R74" s="594"/>
      <c r="S74" s="594"/>
      <c r="T74" s="594"/>
      <c r="U74" s="594"/>
      <c r="V74" s="594"/>
      <c r="W74" s="594"/>
      <c r="X74" s="594"/>
      <c r="Y74" s="594"/>
      <c r="Z74" s="594"/>
      <c r="AA74" s="594" t="s">
        <v>1465</v>
      </c>
      <c r="AB74" s="594"/>
      <c r="AC74" s="594"/>
      <c r="AD74" s="594"/>
      <c r="AE74" s="594"/>
      <c r="AF74" s="594"/>
      <c r="AG74" s="594"/>
      <c r="AH74" s="594"/>
      <c r="AI74" s="594"/>
      <c r="AJ74" s="594"/>
      <c r="AK74" s="594"/>
      <c r="AL74" s="594"/>
      <c r="AM74" s="594" t="s">
        <v>1608</v>
      </c>
      <c r="AN74" s="594"/>
      <c r="AO74" s="594"/>
      <c r="AP74" s="594"/>
      <c r="AQ74" s="594"/>
      <c r="AR74" s="594"/>
      <c r="AS74" s="594"/>
    </row>
    <row r="75" spans="8:46" x14ac:dyDescent="0.25">
      <c r="H75" s="594"/>
      <c r="I75" s="594" t="s">
        <v>1245</v>
      </c>
      <c r="J75" s="594"/>
      <c r="K75" s="594"/>
      <c r="L75" s="594"/>
      <c r="M75" s="594"/>
      <c r="N75" s="594"/>
      <c r="O75" s="594"/>
      <c r="P75" s="594"/>
      <c r="Q75" s="594"/>
      <c r="R75" s="594"/>
      <c r="S75" s="594"/>
      <c r="T75" s="594"/>
      <c r="U75" s="594"/>
      <c r="V75" s="594"/>
      <c r="W75" s="594"/>
      <c r="X75" s="594"/>
      <c r="Y75" s="594"/>
      <c r="Z75" s="594"/>
      <c r="AA75" s="594"/>
      <c r="AB75" s="594"/>
      <c r="AC75" s="594"/>
      <c r="AD75" s="594"/>
      <c r="AE75" s="594"/>
      <c r="AF75" s="594"/>
      <c r="AG75" s="594"/>
      <c r="AH75" s="594"/>
      <c r="AI75" s="594"/>
      <c r="AJ75" s="594"/>
      <c r="AK75" s="594"/>
      <c r="AL75" s="594"/>
      <c r="AM75" s="594" t="s">
        <v>1609</v>
      </c>
      <c r="AN75" s="594"/>
      <c r="AO75" s="594"/>
      <c r="AP75" s="594"/>
      <c r="AQ75" s="594"/>
      <c r="AR75" s="594"/>
      <c r="AS75" s="594"/>
    </row>
    <row r="77" spans="8:46" x14ac:dyDescent="0.25">
      <c r="I77" s="419" t="s">
        <v>1798</v>
      </c>
    </row>
    <row r="78" spans="8:46" x14ac:dyDescent="0.25">
      <c r="I78" s="249" t="s">
        <v>1799</v>
      </c>
    </row>
    <row r="79" spans="8:46" x14ac:dyDescent="0.25">
      <c r="I79" s="415" t="s">
        <v>173</v>
      </c>
      <c r="J79" s="415" t="s">
        <v>174</v>
      </c>
      <c r="K79" s="415" t="s">
        <v>175</v>
      </c>
      <c r="L79" s="415" t="s">
        <v>176</v>
      </c>
      <c r="M79" s="415" t="s">
        <v>177</v>
      </c>
      <c r="N79" s="415" t="s">
        <v>178</v>
      </c>
      <c r="O79" s="415" t="s">
        <v>179</v>
      </c>
      <c r="P79" s="415" t="s">
        <v>180</v>
      </c>
      <c r="Q79" s="415" t="s">
        <v>181</v>
      </c>
      <c r="R79" s="415" t="s">
        <v>182</v>
      </c>
      <c r="S79" s="415" t="s">
        <v>183</v>
      </c>
      <c r="T79" s="415" t="s">
        <v>184</v>
      </c>
      <c r="U79" s="415" t="s">
        <v>185</v>
      </c>
      <c r="V79" s="415" t="s">
        <v>186</v>
      </c>
      <c r="W79" s="415" t="s">
        <v>187</v>
      </c>
      <c r="X79" s="415" t="s">
        <v>188</v>
      </c>
      <c r="Y79" s="415" t="s">
        <v>189</v>
      </c>
      <c r="Z79" s="415" t="s">
        <v>190</v>
      </c>
      <c r="AA79" s="415" t="s">
        <v>191</v>
      </c>
      <c r="AB79" s="415" t="s">
        <v>192</v>
      </c>
      <c r="AC79" s="415" t="s">
        <v>193</v>
      </c>
      <c r="AD79" s="415" t="s">
        <v>194</v>
      </c>
      <c r="AE79" s="415" t="s">
        <v>195</v>
      </c>
      <c r="AF79" s="415" t="s">
        <v>196</v>
      </c>
      <c r="AG79" s="415" t="s">
        <v>197</v>
      </c>
      <c r="AH79" s="415" t="s">
        <v>198</v>
      </c>
      <c r="AI79" s="415" t="s">
        <v>199</v>
      </c>
      <c r="AJ79" s="415" t="s">
        <v>200</v>
      </c>
      <c r="AK79" s="415" t="s">
        <v>201</v>
      </c>
      <c r="AL79" s="415" t="s">
        <v>202</v>
      </c>
      <c r="AM79" s="415" t="s">
        <v>203</v>
      </c>
      <c r="AN79" s="415" t="s">
        <v>204</v>
      </c>
      <c r="AO79" s="415" t="s">
        <v>205</v>
      </c>
      <c r="AP79" s="415" t="s">
        <v>206</v>
      </c>
      <c r="AQ79" s="415" t="s">
        <v>207</v>
      </c>
      <c r="AR79" s="415" t="s">
        <v>208</v>
      </c>
      <c r="AS79" s="415" t="s">
        <v>209</v>
      </c>
      <c r="AT79" s="415" t="s">
        <v>210</v>
      </c>
    </row>
    <row r="80" spans="8:46" x14ac:dyDescent="0.25">
      <c r="H80" s="896" t="s">
        <v>17</v>
      </c>
      <c r="I80" s="897">
        <f t="shared" ref="I80:AT80" si="0">COUNTA(I94:I102)</f>
        <v>8</v>
      </c>
      <c r="J80" s="897">
        <f t="shared" si="0"/>
        <v>8</v>
      </c>
      <c r="K80" s="897">
        <f t="shared" si="0"/>
        <v>8</v>
      </c>
      <c r="L80" s="897">
        <f t="shared" si="0"/>
        <v>8</v>
      </c>
      <c r="M80" s="897">
        <f t="shared" si="0"/>
        <v>8</v>
      </c>
      <c r="N80" s="897">
        <f t="shared" si="0"/>
        <v>7</v>
      </c>
      <c r="O80" s="897">
        <f t="shared" si="0"/>
        <v>6</v>
      </c>
      <c r="P80" s="897">
        <f t="shared" si="0"/>
        <v>7</v>
      </c>
      <c r="Q80" s="897">
        <f t="shared" si="0"/>
        <v>8</v>
      </c>
      <c r="R80" s="897">
        <f t="shared" si="0"/>
        <v>6</v>
      </c>
      <c r="S80" s="897">
        <f t="shared" si="0"/>
        <v>8</v>
      </c>
      <c r="T80" s="897">
        <f t="shared" si="0"/>
        <v>7</v>
      </c>
      <c r="U80" s="897">
        <f t="shared" si="0"/>
        <v>8</v>
      </c>
      <c r="V80" s="897">
        <f t="shared" si="0"/>
        <v>7</v>
      </c>
      <c r="W80" s="897">
        <f t="shared" si="0"/>
        <v>7</v>
      </c>
      <c r="X80" s="897">
        <f t="shared" si="0"/>
        <v>6</v>
      </c>
      <c r="Y80" s="897">
        <f t="shared" si="0"/>
        <v>8</v>
      </c>
      <c r="Z80" s="897">
        <f t="shared" si="0"/>
        <v>8</v>
      </c>
      <c r="AA80" s="897">
        <f t="shared" si="0"/>
        <v>8</v>
      </c>
      <c r="AB80" s="897">
        <f t="shared" si="0"/>
        <v>8</v>
      </c>
      <c r="AC80" s="897">
        <f t="shared" si="0"/>
        <v>8</v>
      </c>
      <c r="AD80" s="897">
        <f t="shared" si="0"/>
        <v>8</v>
      </c>
      <c r="AE80" s="897">
        <f t="shared" si="0"/>
        <v>6</v>
      </c>
      <c r="AF80" s="897">
        <f t="shared" si="0"/>
        <v>7</v>
      </c>
      <c r="AG80" s="897">
        <f t="shared" si="0"/>
        <v>8</v>
      </c>
      <c r="AH80" s="897">
        <f t="shared" si="0"/>
        <v>7</v>
      </c>
      <c r="AI80" s="897">
        <f t="shared" si="0"/>
        <v>7</v>
      </c>
      <c r="AJ80" s="897">
        <f t="shared" si="0"/>
        <v>8</v>
      </c>
      <c r="AK80" s="897">
        <f t="shared" si="0"/>
        <v>7</v>
      </c>
      <c r="AL80" s="897">
        <f t="shared" si="0"/>
        <v>7</v>
      </c>
      <c r="AM80" s="897">
        <f t="shared" si="0"/>
        <v>7</v>
      </c>
      <c r="AN80" s="897">
        <f t="shared" si="0"/>
        <v>7</v>
      </c>
      <c r="AO80" s="897">
        <f t="shared" si="0"/>
        <v>6</v>
      </c>
      <c r="AP80" s="897">
        <f t="shared" si="0"/>
        <v>8</v>
      </c>
      <c r="AQ80" s="897">
        <f t="shared" si="0"/>
        <v>7</v>
      </c>
      <c r="AR80" s="897">
        <f t="shared" si="0"/>
        <v>6</v>
      </c>
      <c r="AS80" s="897">
        <f t="shared" si="0"/>
        <v>7</v>
      </c>
      <c r="AT80" s="897">
        <f t="shared" si="0"/>
        <v>7</v>
      </c>
    </row>
    <row r="81" spans="7:46" x14ac:dyDescent="0.25">
      <c r="H81" s="896" t="s">
        <v>18</v>
      </c>
      <c r="I81" s="897">
        <f>COUNTA(I106:I111)</f>
        <v>6</v>
      </c>
      <c r="J81" s="897">
        <f t="shared" ref="J81:AT81" si="1">COUNTA(J106:J111)</f>
        <v>6</v>
      </c>
      <c r="K81" s="897">
        <f t="shared" si="1"/>
        <v>6</v>
      </c>
      <c r="L81" s="897">
        <f t="shared" si="1"/>
        <v>6</v>
      </c>
      <c r="M81" s="897">
        <f t="shared" si="1"/>
        <v>6</v>
      </c>
      <c r="N81" s="897">
        <f t="shared" si="1"/>
        <v>6</v>
      </c>
      <c r="O81" s="897">
        <f t="shared" si="1"/>
        <v>6</v>
      </c>
      <c r="P81" s="897">
        <f t="shared" si="1"/>
        <v>6</v>
      </c>
      <c r="Q81" s="897">
        <f t="shared" si="1"/>
        <v>6</v>
      </c>
      <c r="R81" s="897">
        <f t="shared" si="1"/>
        <v>6</v>
      </c>
      <c r="S81" s="897">
        <f t="shared" si="1"/>
        <v>6</v>
      </c>
      <c r="T81" s="897">
        <f t="shared" si="1"/>
        <v>6</v>
      </c>
      <c r="U81" s="897">
        <f t="shared" si="1"/>
        <v>6</v>
      </c>
      <c r="V81" s="897">
        <f t="shared" si="1"/>
        <v>6</v>
      </c>
      <c r="W81" s="897">
        <f t="shared" si="1"/>
        <v>6</v>
      </c>
      <c r="X81" s="897">
        <f t="shared" si="1"/>
        <v>6</v>
      </c>
      <c r="Y81" s="897">
        <f t="shared" si="1"/>
        <v>6</v>
      </c>
      <c r="Z81" s="897">
        <f t="shared" si="1"/>
        <v>6</v>
      </c>
      <c r="AA81" s="897">
        <f t="shared" si="1"/>
        <v>6</v>
      </c>
      <c r="AB81" s="897">
        <f t="shared" si="1"/>
        <v>6</v>
      </c>
      <c r="AC81" s="897">
        <f t="shared" si="1"/>
        <v>6</v>
      </c>
      <c r="AD81" s="897">
        <f t="shared" si="1"/>
        <v>6</v>
      </c>
      <c r="AE81" s="897">
        <f t="shared" si="1"/>
        <v>6</v>
      </c>
      <c r="AF81" s="897">
        <f t="shared" si="1"/>
        <v>6</v>
      </c>
      <c r="AG81" s="897">
        <f t="shared" si="1"/>
        <v>6</v>
      </c>
      <c r="AH81" s="897">
        <f t="shared" si="1"/>
        <v>6</v>
      </c>
      <c r="AI81" s="897">
        <f t="shared" si="1"/>
        <v>6</v>
      </c>
      <c r="AJ81" s="897">
        <f t="shared" si="1"/>
        <v>6</v>
      </c>
      <c r="AK81" s="897">
        <f t="shared" si="1"/>
        <v>6</v>
      </c>
      <c r="AL81" s="897">
        <f t="shared" si="1"/>
        <v>6</v>
      </c>
      <c r="AM81" s="897">
        <f t="shared" si="1"/>
        <v>6</v>
      </c>
      <c r="AN81" s="897">
        <f t="shared" si="1"/>
        <v>6</v>
      </c>
      <c r="AO81" s="897">
        <f t="shared" si="1"/>
        <v>6</v>
      </c>
      <c r="AP81" s="897">
        <f t="shared" si="1"/>
        <v>6</v>
      </c>
      <c r="AQ81" s="897">
        <f t="shared" si="1"/>
        <v>6</v>
      </c>
      <c r="AR81" s="897">
        <f t="shared" si="1"/>
        <v>6</v>
      </c>
      <c r="AS81" s="897">
        <f t="shared" si="1"/>
        <v>6</v>
      </c>
      <c r="AT81" s="897">
        <f t="shared" si="1"/>
        <v>6</v>
      </c>
    </row>
    <row r="82" spans="7:46" x14ac:dyDescent="0.25">
      <c r="H82" s="896" t="s">
        <v>19</v>
      </c>
      <c r="I82" s="897">
        <f>COUNTA(I116:I123)</f>
        <v>8</v>
      </c>
      <c r="J82" s="897">
        <f t="shared" ref="J82:AT82" si="2">COUNTA(J116:J123)</f>
        <v>8</v>
      </c>
      <c r="K82" s="897">
        <f t="shared" si="2"/>
        <v>8</v>
      </c>
      <c r="L82" s="897">
        <f t="shared" si="2"/>
        <v>8</v>
      </c>
      <c r="M82" s="897">
        <f t="shared" si="2"/>
        <v>8</v>
      </c>
      <c r="N82" s="897">
        <f t="shared" si="2"/>
        <v>0</v>
      </c>
      <c r="O82" s="897">
        <f t="shared" si="2"/>
        <v>0</v>
      </c>
      <c r="P82" s="897">
        <f t="shared" si="2"/>
        <v>8</v>
      </c>
      <c r="Q82" s="897">
        <f t="shared" si="2"/>
        <v>8</v>
      </c>
      <c r="R82" s="897">
        <f t="shared" si="2"/>
        <v>0</v>
      </c>
      <c r="S82" s="897">
        <f t="shared" si="2"/>
        <v>8</v>
      </c>
      <c r="T82" s="897">
        <f t="shared" si="2"/>
        <v>0</v>
      </c>
      <c r="U82" s="897">
        <f t="shared" si="2"/>
        <v>8</v>
      </c>
      <c r="V82" s="897">
        <f t="shared" si="2"/>
        <v>8</v>
      </c>
      <c r="W82" s="897">
        <f t="shared" si="2"/>
        <v>8</v>
      </c>
      <c r="X82" s="897">
        <f t="shared" si="2"/>
        <v>0</v>
      </c>
      <c r="Y82" s="897">
        <f t="shared" si="2"/>
        <v>8</v>
      </c>
      <c r="Z82" s="897">
        <f t="shared" si="2"/>
        <v>8</v>
      </c>
      <c r="AA82" s="897">
        <f t="shared" si="2"/>
        <v>8</v>
      </c>
      <c r="AB82" s="897">
        <f t="shared" si="2"/>
        <v>8</v>
      </c>
      <c r="AC82" s="897">
        <f t="shared" si="2"/>
        <v>0</v>
      </c>
      <c r="AD82" s="897">
        <f t="shared" si="2"/>
        <v>8</v>
      </c>
      <c r="AE82" s="897">
        <f t="shared" si="2"/>
        <v>0</v>
      </c>
      <c r="AF82" s="897">
        <f t="shared" si="2"/>
        <v>0</v>
      </c>
      <c r="AG82" s="897">
        <f t="shared" si="2"/>
        <v>0</v>
      </c>
      <c r="AH82" s="897">
        <f t="shared" si="2"/>
        <v>0</v>
      </c>
      <c r="AI82" s="897">
        <f t="shared" si="2"/>
        <v>2</v>
      </c>
      <c r="AJ82" s="897">
        <f t="shared" si="2"/>
        <v>0</v>
      </c>
      <c r="AK82" s="897">
        <f t="shared" si="2"/>
        <v>8</v>
      </c>
      <c r="AL82" s="897">
        <f t="shared" si="2"/>
        <v>8</v>
      </c>
      <c r="AM82" s="897">
        <f t="shared" si="2"/>
        <v>0</v>
      </c>
      <c r="AN82" s="897">
        <f t="shared" si="2"/>
        <v>8</v>
      </c>
      <c r="AO82" s="897">
        <f t="shared" si="2"/>
        <v>0</v>
      </c>
      <c r="AP82" s="897">
        <f t="shared" si="2"/>
        <v>0</v>
      </c>
      <c r="AQ82" s="897">
        <f t="shared" si="2"/>
        <v>8</v>
      </c>
      <c r="AR82" s="897">
        <f t="shared" si="2"/>
        <v>0</v>
      </c>
      <c r="AS82" s="897">
        <f t="shared" si="2"/>
        <v>0</v>
      </c>
      <c r="AT82" s="897">
        <f t="shared" si="2"/>
        <v>0</v>
      </c>
    </row>
    <row r="83" spans="7:46" x14ac:dyDescent="0.25">
      <c r="H83" s="896" t="s">
        <v>20</v>
      </c>
      <c r="I83" s="897">
        <f>COUNTA(I128:I146)</f>
        <v>19</v>
      </c>
      <c r="J83" s="897">
        <f t="shared" ref="J83:AT83" si="3">COUNTA(J128:J146)</f>
        <v>19</v>
      </c>
      <c r="K83" s="897">
        <f t="shared" si="3"/>
        <v>19</v>
      </c>
      <c r="L83" s="897">
        <f t="shared" si="3"/>
        <v>19</v>
      </c>
      <c r="M83" s="897">
        <f t="shared" si="3"/>
        <v>19</v>
      </c>
      <c r="N83" s="897">
        <f t="shared" si="3"/>
        <v>0</v>
      </c>
      <c r="O83" s="897">
        <f t="shared" si="3"/>
        <v>0</v>
      </c>
      <c r="P83" s="897">
        <f t="shared" si="3"/>
        <v>19</v>
      </c>
      <c r="Q83" s="897">
        <f t="shared" si="3"/>
        <v>19</v>
      </c>
      <c r="R83" s="897">
        <f t="shared" si="3"/>
        <v>0</v>
      </c>
      <c r="S83" s="897">
        <f t="shared" si="3"/>
        <v>19</v>
      </c>
      <c r="T83" s="897">
        <f t="shared" si="3"/>
        <v>0</v>
      </c>
      <c r="U83" s="897">
        <f t="shared" si="3"/>
        <v>19</v>
      </c>
      <c r="V83" s="897">
        <f t="shared" si="3"/>
        <v>19</v>
      </c>
      <c r="W83" s="897">
        <f t="shared" si="3"/>
        <v>19</v>
      </c>
      <c r="X83" s="897">
        <f t="shared" si="3"/>
        <v>0</v>
      </c>
      <c r="Y83" s="897">
        <f t="shared" si="3"/>
        <v>19</v>
      </c>
      <c r="Z83" s="897">
        <f t="shared" si="3"/>
        <v>19</v>
      </c>
      <c r="AA83" s="897">
        <f t="shared" si="3"/>
        <v>19</v>
      </c>
      <c r="AB83" s="897">
        <f t="shared" si="3"/>
        <v>19</v>
      </c>
      <c r="AC83" s="897">
        <f t="shared" si="3"/>
        <v>19</v>
      </c>
      <c r="AD83" s="897">
        <f t="shared" si="3"/>
        <v>0</v>
      </c>
      <c r="AE83" s="897">
        <f t="shared" si="3"/>
        <v>0</v>
      </c>
      <c r="AF83" s="897">
        <f t="shared" si="3"/>
        <v>0</v>
      </c>
      <c r="AG83" s="897">
        <f t="shared" si="3"/>
        <v>0</v>
      </c>
      <c r="AH83" s="897">
        <f t="shared" si="3"/>
        <v>0</v>
      </c>
      <c r="AI83" s="897">
        <f t="shared" si="3"/>
        <v>0</v>
      </c>
      <c r="AJ83" s="897">
        <f t="shared" si="3"/>
        <v>0</v>
      </c>
      <c r="AK83" s="897">
        <f t="shared" si="3"/>
        <v>19</v>
      </c>
      <c r="AL83" s="897">
        <f t="shared" si="3"/>
        <v>19</v>
      </c>
      <c r="AM83" s="897">
        <f t="shared" si="3"/>
        <v>0</v>
      </c>
      <c r="AN83" s="897">
        <f t="shared" si="3"/>
        <v>19</v>
      </c>
      <c r="AO83" s="897">
        <f t="shared" si="3"/>
        <v>0</v>
      </c>
      <c r="AP83" s="897">
        <f t="shared" si="3"/>
        <v>19</v>
      </c>
      <c r="AQ83" s="897">
        <f t="shared" si="3"/>
        <v>19</v>
      </c>
      <c r="AR83" s="897">
        <f t="shared" si="3"/>
        <v>0</v>
      </c>
      <c r="AS83" s="897">
        <f t="shared" si="3"/>
        <v>0</v>
      </c>
      <c r="AT83" s="897">
        <f t="shared" si="3"/>
        <v>0</v>
      </c>
    </row>
    <row r="84" spans="7:46" x14ac:dyDescent="0.25">
      <c r="H84" s="896" t="s">
        <v>21</v>
      </c>
      <c r="I84" s="897">
        <f>COUNTA(I151:I159)</f>
        <v>9</v>
      </c>
      <c r="J84" s="897">
        <f t="shared" ref="J84:AT84" si="4">COUNTA(J151:J159)</f>
        <v>9</v>
      </c>
      <c r="K84" s="897">
        <f t="shared" si="4"/>
        <v>9</v>
      </c>
      <c r="L84" s="897">
        <f t="shared" si="4"/>
        <v>9</v>
      </c>
      <c r="M84" s="897">
        <f t="shared" si="4"/>
        <v>9</v>
      </c>
      <c r="N84" s="897">
        <f t="shared" si="4"/>
        <v>6</v>
      </c>
      <c r="O84" s="897">
        <f t="shared" si="4"/>
        <v>0</v>
      </c>
      <c r="P84" s="897">
        <f t="shared" si="4"/>
        <v>9</v>
      </c>
      <c r="Q84" s="897">
        <f t="shared" si="4"/>
        <v>9</v>
      </c>
      <c r="R84" s="897">
        <f t="shared" si="4"/>
        <v>0</v>
      </c>
      <c r="S84" s="897">
        <f t="shared" si="4"/>
        <v>9</v>
      </c>
      <c r="T84" s="897">
        <f t="shared" si="4"/>
        <v>0</v>
      </c>
      <c r="U84" s="897">
        <f t="shared" si="4"/>
        <v>9</v>
      </c>
      <c r="V84" s="897">
        <f t="shared" si="4"/>
        <v>9</v>
      </c>
      <c r="W84" s="897">
        <f t="shared" si="4"/>
        <v>9</v>
      </c>
      <c r="X84" s="897">
        <f t="shared" si="4"/>
        <v>0</v>
      </c>
      <c r="Y84" s="897">
        <f t="shared" si="4"/>
        <v>9</v>
      </c>
      <c r="Z84" s="897">
        <f t="shared" si="4"/>
        <v>9</v>
      </c>
      <c r="AA84" s="897">
        <f t="shared" si="4"/>
        <v>9</v>
      </c>
      <c r="AB84" s="897">
        <f t="shared" si="4"/>
        <v>9</v>
      </c>
      <c r="AC84" s="897">
        <f t="shared" si="4"/>
        <v>9</v>
      </c>
      <c r="AD84" s="897">
        <f t="shared" si="4"/>
        <v>6</v>
      </c>
      <c r="AE84" s="897">
        <f t="shared" si="4"/>
        <v>0</v>
      </c>
      <c r="AF84" s="897">
        <f t="shared" si="4"/>
        <v>6</v>
      </c>
      <c r="AG84" s="897">
        <f t="shared" si="4"/>
        <v>9</v>
      </c>
      <c r="AH84" s="897">
        <f t="shared" si="4"/>
        <v>9</v>
      </c>
      <c r="AI84" s="897">
        <f t="shared" si="4"/>
        <v>0</v>
      </c>
      <c r="AJ84" s="897">
        <f t="shared" si="4"/>
        <v>6</v>
      </c>
      <c r="AK84" s="897">
        <f t="shared" si="4"/>
        <v>9</v>
      </c>
      <c r="AL84" s="897">
        <f t="shared" si="4"/>
        <v>9</v>
      </c>
      <c r="AM84" s="897">
        <f t="shared" si="4"/>
        <v>9</v>
      </c>
      <c r="AN84" s="897">
        <f t="shared" si="4"/>
        <v>9</v>
      </c>
      <c r="AO84" s="897">
        <f t="shared" si="4"/>
        <v>0</v>
      </c>
      <c r="AP84" s="897">
        <f t="shared" si="4"/>
        <v>9</v>
      </c>
      <c r="AQ84" s="897">
        <f t="shared" si="4"/>
        <v>9</v>
      </c>
      <c r="AR84" s="897">
        <f t="shared" si="4"/>
        <v>0</v>
      </c>
      <c r="AS84" s="897">
        <f t="shared" si="4"/>
        <v>6</v>
      </c>
      <c r="AT84" s="897">
        <f t="shared" si="4"/>
        <v>0</v>
      </c>
    </row>
    <row r="85" spans="7:46" x14ac:dyDescent="0.25">
      <c r="H85" s="898" t="s">
        <v>22</v>
      </c>
      <c r="I85" s="899">
        <f>COUNTA(I164:I175)</f>
        <v>12</v>
      </c>
      <c r="J85" s="899">
        <f t="shared" ref="J85:AT85" si="5">COUNTA(J164:J175)</f>
        <v>12</v>
      </c>
      <c r="K85" s="899">
        <f t="shared" si="5"/>
        <v>12</v>
      </c>
      <c r="L85" s="899">
        <f t="shared" si="5"/>
        <v>12</v>
      </c>
      <c r="M85" s="899">
        <f t="shared" si="5"/>
        <v>12</v>
      </c>
      <c r="N85" s="899">
        <f t="shared" si="5"/>
        <v>0</v>
      </c>
      <c r="O85" s="899">
        <f t="shared" si="5"/>
        <v>0</v>
      </c>
      <c r="P85" s="899">
        <f t="shared" si="5"/>
        <v>12</v>
      </c>
      <c r="Q85" s="899">
        <f t="shared" si="5"/>
        <v>12</v>
      </c>
      <c r="R85" s="899">
        <f t="shared" si="5"/>
        <v>0</v>
      </c>
      <c r="S85" s="899">
        <f t="shared" si="5"/>
        <v>12</v>
      </c>
      <c r="T85" s="899">
        <f t="shared" si="5"/>
        <v>0</v>
      </c>
      <c r="U85" s="899">
        <f t="shared" si="5"/>
        <v>12</v>
      </c>
      <c r="V85" s="899">
        <f t="shared" si="5"/>
        <v>12</v>
      </c>
      <c r="W85" s="899">
        <f t="shared" si="5"/>
        <v>12</v>
      </c>
      <c r="X85" s="899">
        <f t="shared" si="5"/>
        <v>0</v>
      </c>
      <c r="Y85" s="899">
        <f t="shared" si="5"/>
        <v>12</v>
      </c>
      <c r="Z85" s="899">
        <f t="shared" si="5"/>
        <v>12</v>
      </c>
      <c r="AA85" s="899">
        <f t="shared" si="5"/>
        <v>12</v>
      </c>
      <c r="AB85" s="899">
        <f t="shared" si="5"/>
        <v>12</v>
      </c>
      <c r="AC85" s="899">
        <f t="shared" si="5"/>
        <v>12</v>
      </c>
      <c r="AD85" s="899">
        <f t="shared" si="5"/>
        <v>0</v>
      </c>
      <c r="AE85" s="899">
        <f t="shared" si="5"/>
        <v>0</v>
      </c>
      <c r="AF85" s="899">
        <f t="shared" si="5"/>
        <v>0</v>
      </c>
      <c r="AG85" s="899">
        <f t="shared" si="5"/>
        <v>0</v>
      </c>
      <c r="AH85" s="899">
        <f t="shared" si="5"/>
        <v>0</v>
      </c>
      <c r="AI85" s="899">
        <f t="shared" si="5"/>
        <v>0</v>
      </c>
      <c r="AJ85" s="899">
        <f t="shared" si="5"/>
        <v>0</v>
      </c>
      <c r="AK85" s="899">
        <f t="shared" si="5"/>
        <v>12</v>
      </c>
      <c r="AL85" s="899">
        <f t="shared" si="5"/>
        <v>12</v>
      </c>
      <c r="AM85" s="899">
        <f t="shared" si="5"/>
        <v>0</v>
      </c>
      <c r="AN85" s="899">
        <f t="shared" si="5"/>
        <v>12</v>
      </c>
      <c r="AO85" s="899">
        <f t="shared" si="5"/>
        <v>0</v>
      </c>
      <c r="AP85" s="899">
        <f t="shared" si="5"/>
        <v>12</v>
      </c>
      <c r="AQ85" s="899">
        <f t="shared" si="5"/>
        <v>12</v>
      </c>
      <c r="AR85" s="899">
        <f t="shared" si="5"/>
        <v>0</v>
      </c>
      <c r="AS85" s="899">
        <f t="shared" si="5"/>
        <v>0</v>
      </c>
      <c r="AT85" s="899">
        <f t="shared" si="5"/>
        <v>0</v>
      </c>
    </row>
    <row r="86" spans="7:46" x14ac:dyDescent="0.25">
      <c r="H86" s="896" t="s">
        <v>1800</v>
      </c>
      <c r="I86" s="897">
        <f>SUM(I80:I85)</f>
        <v>62</v>
      </c>
      <c r="J86" s="897">
        <f t="shared" ref="J86:AT86" si="6">SUM(J80:J85)</f>
        <v>62</v>
      </c>
      <c r="K86" s="897">
        <f t="shared" si="6"/>
        <v>62</v>
      </c>
      <c r="L86" s="897">
        <f t="shared" si="6"/>
        <v>62</v>
      </c>
      <c r="M86" s="897">
        <f t="shared" si="6"/>
        <v>62</v>
      </c>
      <c r="N86" s="897">
        <f t="shared" si="6"/>
        <v>19</v>
      </c>
      <c r="O86" s="897">
        <f t="shared" si="6"/>
        <v>12</v>
      </c>
      <c r="P86" s="897">
        <f t="shared" si="6"/>
        <v>61</v>
      </c>
      <c r="Q86" s="897">
        <f t="shared" si="6"/>
        <v>62</v>
      </c>
      <c r="R86" s="897">
        <f t="shared" si="6"/>
        <v>12</v>
      </c>
      <c r="S86" s="897">
        <f t="shared" si="6"/>
        <v>62</v>
      </c>
      <c r="T86" s="897">
        <f t="shared" si="6"/>
        <v>13</v>
      </c>
      <c r="U86" s="897">
        <f t="shared" si="6"/>
        <v>62</v>
      </c>
      <c r="V86" s="897">
        <f t="shared" si="6"/>
        <v>61</v>
      </c>
      <c r="W86" s="897">
        <f t="shared" si="6"/>
        <v>61</v>
      </c>
      <c r="X86" s="897">
        <f t="shared" si="6"/>
        <v>12</v>
      </c>
      <c r="Y86" s="897">
        <f t="shared" si="6"/>
        <v>62</v>
      </c>
      <c r="Z86" s="897">
        <f t="shared" si="6"/>
        <v>62</v>
      </c>
      <c r="AA86" s="897">
        <f t="shared" si="6"/>
        <v>62</v>
      </c>
      <c r="AB86" s="897">
        <f t="shared" si="6"/>
        <v>62</v>
      </c>
      <c r="AC86" s="897">
        <f t="shared" si="6"/>
        <v>54</v>
      </c>
      <c r="AD86" s="897">
        <f t="shared" si="6"/>
        <v>28</v>
      </c>
      <c r="AE86" s="897">
        <f t="shared" si="6"/>
        <v>12</v>
      </c>
      <c r="AF86" s="897">
        <f t="shared" si="6"/>
        <v>19</v>
      </c>
      <c r="AG86" s="897">
        <f t="shared" si="6"/>
        <v>23</v>
      </c>
      <c r="AH86" s="897">
        <f t="shared" si="6"/>
        <v>22</v>
      </c>
      <c r="AI86" s="897">
        <f t="shared" si="6"/>
        <v>15</v>
      </c>
      <c r="AJ86" s="897">
        <f t="shared" si="6"/>
        <v>20</v>
      </c>
      <c r="AK86" s="897">
        <f t="shared" si="6"/>
        <v>61</v>
      </c>
      <c r="AL86" s="897">
        <f t="shared" si="6"/>
        <v>61</v>
      </c>
      <c r="AM86" s="897">
        <f t="shared" si="6"/>
        <v>22</v>
      </c>
      <c r="AN86" s="897">
        <f t="shared" si="6"/>
        <v>61</v>
      </c>
      <c r="AO86" s="897">
        <f t="shared" si="6"/>
        <v>12</v>
      </c>
      <c r="AP86" s="897">
        <f t="shared" si="6"/>
        <v>54</v>
      </c>
      <c r="AQ86" s="897">
        <f t="shared" si="6"/>
        <v>61</v>
      </c>
      <c r="AR86" s="897">
        <f t="shared" si="6"/>
        <v>12</v>
      </c>
      <c r="AS86" s="897">
        <f t="shared" si="6"/>
        <v>19</v>
      </c>
      <c r="AT86" s="897">
        <f t="shared" si="6"/>
        <v>13</v>
      </c>
    </row>
    <row r="87" spans="7:46" x14ac:dyDescent="0.25">
      <c r="G87" s="900" t="s">
        <v>1801</v>
      </c>
      <c r="H87" s="896" t="s">
        <v>1802</v>
      </c>
      <c r="I87" s="897">
        <f>-COUNTIF(I94:I175,"onniTV, 33")</f>
        <v>-1</v>
      </c>
      <c r="J87" s="897">
        <f t="shared" ref="J87:AT87" si="7">-COUNTIF(J94:J175,"onniTV, 33")</f>
        <v>-1</v>
      </c>
      <c r="K87" s="897">
        <f t="shared" si="7"/>
        <v>-1</v>
      </c>
      <c r="L87" s="897">
        <f t="shared" si="7"/>
        <v>-1</v>
      </c>
      <c r="M87" s="897">
        <f t="shared" si="7"/>
        <v>-1</v>
      </c>
      <c r="N87" s="897">
        <f t="shared" si="7"/>
        <v>0</v>
      </c>
      <c r="O87" s="897">
        <f t="shared" si="7"/>
        <v>0</v>
      </c>
      <c r="P87" s="897">
        <f t="shared" si="7"/>
        <v>0</v>
      </c>
      <c r="Q87" s="897">
        <f t="shared" si="7"/>
        <v>-1</v>
      </c>
      <c r="R87" s="897">
        <f t="shared" si="7"/>
        <v>0</v>
      </c>
      <c r="S87" s="897">
        <f t="shared" si="7"/>
        <v>-1</v>
      </c>
      <c r="T87" s="897">
        <f t="shared" si="7"/>
        <v>-1</v>
      </c>
      <c r="U87" s="897">
        <f t="shared" si="7"/>
        <v>-1</v>
      </c>
      <c r="V87" s="897">
        <f t="shared" si="7"/>
        <v>0</v>
      </c>
      <c r="W87" s="897">
        <f t="shared" si="7"/>
        <v>0</v>
      </c>
      <c r="X87" s="897">
        <f t="shared" si="7"/>
        <v>0</v>
      </c>
      <c r="Y87" s="897">
        <f t="shared" si="7"/>
        <v>-1</v>
      </c>
      <c r="Z87" s="897">
        <f t="shared" si="7"/>
        <v>-1</v>
      </c>
      <c r="AA87" s="897">
        <f t="shared" si="7"/>
        <v>-1</v>
      </c>
      <c r="AB87" s="897">
        <f t="shared" si="7"/>
        <v>-1</v>
      </c>
      <c r="AC87" s="897">
        <f t="shared" si="7"/>
        <v>-1</v>
      </c>
      <c r="AD87" s="897">
        <f t="shared" si="7"/>
        <v>-1</v>
      </c>
      <c r="AE87" s="897">
        <f t="shared" si="7"/>
        <v>0</v>
      </c>
      <c r="AF87" s="897">
        <f t="shared" si="7"/>
        <v>0</v>
      </c>
      <c r="AG87" s="897">
        <f t="shared" si="7"/>
        <v>-1</v>
      </c>
      <c r="AH87" s="897">
        <f t="shared" si="7"/>
        <v>0</v>
      </c>
      <c r="AI87" s="897">
        <f t="shared" si="7"/>
        <v>-1</v>
      </c>
      <c r="AJ87" s="897">
        <f t="shared" si="7"/>
        <v>-1</v>
      </c>
      <c r="AK87" s="897">
        <f t="shared" si="7"/>
        <v>0</v>
      </c>
      <c r="AL87" s="897">
        <f t="shared" si="7"/>
        <v>0</v>
      </c>
      <c r="AM87" s="897">
        <f t="shared" si="7"/>
        <v>0</v>
      </c>
      <c r="AN87" s="897">
        <f t="shared" si="7"/>
        <v>0</v>
      </c>
      <c r="AO87" s="897">
        <f t="shared" si="7"/>
        <v>0</v>
      </c>
      <c r="AP87" s="897">
        <f t="shared" si="7"/>
        <v>-1</v>
      </c>
      <c r="AQ87" s="897">
        <f t="shared" si="7"/>
        <v>0</v>
      </c>
      <c r="AR87" s="897">
        <f t="shared" si="7"/>
        <v>0</v>
      </c>
      <c r="AS87" s="897">
        <f t="shared" si="7"/>
        <v>0</v>
      </c>
      <c r="AT87" s="897">
        <f t="shared" si="7"/>
        <v>-1</v>
      </c>
    </row>
    <row r="88" spans="7:46" x14ac:dyDescent="0.25">
      <c r="G88" s="900" t="s">
        <v>1803</v>
      </c>
      <c r="H88" s="896" t="s">
        <v>1804</v>
      </c>
      <c r="I88" s="899">
        <f>-COUNTIF(I94:I175,"Alfa, 16")</f>
        <v>-1</v>
      </c>
      <c r="J88" s="899">
        <f t="shared" ref="J88:AT88" si="8">-COUNTIF(J94:J175,"Alfa, 16")</f>
        <v>-1</v>
      </c>
      <c r="K88" s="899">
        <f t="shared" si="8"/>
        <v>-1</v>
      </c>
      <c r="L88" s="899">
        <f t="shared" si="8"/>
        <v>-1</v>
      </c>
      <c r="M88" s="899">
        <f t="shared" si="8"/>
        <v>-1</v>
      </c>
      <c r="N88" s="899">
        <f t="shared" si="8"/>
        <v>-1</v>
      </c>
      <c r="O88" s="899">
        <f t="shared" si="8"/>
        <v>0</v>
      </c>
      <c r="P88" s="899">
        <f t="shared" si="8"/>
        <v>-1</v>
      </c>
      <c r="Q88" s="899">
        <f t="shared" si="8"/>
        <v>-1</v>
      </c>
      <c r="R88" s="899">
        <f t="shared" si="8"/>
        <v>0</v>
      </c>
      <c r="S88" s="899">
        <f t="shared" si="8"/>
        <v>-1</v>
      </c>
      <c r="T88" s="899">
        <f t="shared" si="8"/>
        <v>0</v>
      </c>
      <c r="U88" s="899">
        <f t="shared" si="8"/>
        <v>-1</v>
      </c>
      <c r="V88" s="899">
        <f t="shared" si="8"/>
        <v>-1</v>
      </c>
      <c r="W88" s="899">
        <f t="shared" si="8"/>
        <v>-1</v>
      </c>
      <c r="X88" s="899">
        <f t="shared" si="8"/>
        <v>0</v>
      </c>
      <c r="Y88" s="899">
        <f t="shared" si="8"/>
        <v>-1</v>
      </c>
      <c r="Z88" s="899">
        <f t="shared" si="8"/>
        <v>-1</v>
      </c>
      <c r="AA88" s="899">
        <f t="shared" si="8"/>
        <v>-1</v>
      </c>
      <c r="AB88" s="899">
        <f t="shared" si="8"/>
        <v>-1</v>
      </c>
      <c r="AC88" s="899">
        <f t="shared" si="8"/>
        <v>-1</v>
      </c>
      <c r="AD88" s="899">
        <f t="shared" si="8"/>
        <v>-1</v>
      </c>
      <c r="AE88" s="899">
        <f t="shared" si="8"/>
        <v>0</v>
      </c>
      <c r="AF88" s="899">
        <f t="shared" si="8"/>
        <v>-1</v>
      </c>
      <c r="AG88" s="899">
        <f t="shared" si="8"/>
        <v>-1</v>
      </c>
      <c r="AH88" s="899">
        <f t="shared" si="8"/>
        <v>-1</v>
      </c>
      <c r="AI88" s="899">
        <f t="shared" si="8"/>
        <v>0</v>
      </c>
      <c r="AJ88" s="899">
        <f t="shared" si="8"/>
        <v>-1</v>
      </c>
      <c r="AK88" s="899">
        <f t="shared" si="8"/>
        <v>-1</v>
      </c>
      <c r="AL88" s="899">
        <f t="shared" si="8"/>
        <v>-1</v>
      </c>
      <c r="AM88" s="899">
        <f t="shared" si="8"/>
        <v>-1</v>
      </c>
      <c r="AN88" s="899">
        <f t="shared" si="8"/>
        <v>-1</v>
      </c>
      <c r="AO88" s="899">
        <f t="shared" si="8"/>
        <v>0</v>
      </c>
      <c r="AP88" s="899">
        <f t="shared" si="8"/>
        <v>-1</v>
      </c>
      <c r="AQ88" s="899">
        <f t="shared" si="8"/>
        <v>-1</v>
      </c>
      <c r="AR88" s="899">
        <f t="shared" si="8"/>
        <v>0</v>
      </c>
      <c r="AS88" s="899">
        <f t="shared" si="8"/>
        <v>-1</v>
      </c>
      <c r="AT88" s="899">
        <f t="shared" si="8"/>
        <v>0</v>
      </c>
    </row>
    <row r="89" spans="7:46" x14ac:dyDescent="0.25">
      <c r="H89" s="901" t="s">
        <v>1805</v>
      </c>
      <c r="I89" s="902">
        <f t="shared" ref="I89:AT89" si="9">SUM(I86:I88)</f>
        <v>60</v>
      </c>
      <c r="J89" s="902">
        <f t="shared" si="9"/>
        <v>60</v>
      </c>
      <c r="K89" s="902">
        <f t="shared" si="9"/>
        <v>60</v>
      </c>
      <c r="L89" s="902">
        <f t="shared" si="9"/>
        <v>60</v>
      </c>
      <c r="M89" s="902">
        <f t="shared" si="9"/>
        <v>60</v>
      </c>
      <c r="N89" s="902">
        <f t="shared" si="9"/>
        <v>18</v>
      </c>
      <c r="O89" s="902">
        <f t="shared" si="9"/>
        <v>12</v>
      </c>
      <c r="P89" s="902">
        <f t="shared" si="9"/>
        <v>60</v>
      </c>
      <c r="Q89" s="902">
        <f t="shared" si="9"/>
        <v>60</v>
      </c>
      <c r="R89" s="902">
        <f t="shared" si="9"/>
        <v>12</v>
      </c>
      <c r="S89" s="902">
        <f t="shared" si="9"/>
        <v>60</v>
      </c>
      <c r="T89" s="902">
        <f t="shared" si="9"/>
        <v>12</v>
      </c>
      <c r="U89" s="902">
        <f t="shared" si="9"/>
        <v>60</v>
      </c>
      <c r="V89" s="902">
        <f t="shared" si="9"/>
        <v>60</v>
      </c>
      <c r="W89" s="902">
        <f t="shared" si="9"/>
        <v>60</v>
      </c>
      <c r="X89" s="902">
        <f t="shared" si="9"/>
        <v>12</v>
      </c>
      <c r="Y89" s="902">
        <f t="shared" si="9"/>
        <v>60</v>
      </c>
      <c r="Z89" s="902">
        <f t="shared" si="9"/>
        <v>60</v>
      </c>
      <c r="AA89" s="902">
        <f t="shared" si="9"/>
        <v>60</v>
      </c>
      <c r="AB89" s="902">
        <f t="shared" si="9"/>
        <v>60</v>
      </c>
      <c r="AC89" s="902">
        <f t="shared" si="9"/>
        <v>52</v>
      </c>
      <c r="AD89" s="902">
        <f t="shared" si="9"/>
        <v>26</v>
      </c>
      <c r="AE89" s="902">
        <f t="shared" si="9"/>
        <v>12</v>
      </c>
      <c r="AF89" s="902">
        <f t="shared" si="9"/>
        <v>18</v>
      </c>
      <c r="AG89" s="902">
        <f t="shared" si="9"/>
        <v>21</v>
      </c>
      <c r="AH89" s="902">
        <f t="shared" si="9"/>
        <v>21</v>
      </c>
      <c r="AI89" s="902">
        <f t="shared" si="9"/>
        <v>14</v>
      </c>
      <c r="AJ89" s="902">
        <f t="shared" si="9"/>
        <v>18</v>
      </c>
      <c r="AK89" s="902">
        <f t="shared" si="9"/>
        <v>60</v>
      </c>
      <c r="AL89" s="902">
        <f t="shared" si="9"/>
        <v>60</v>
      </c>
      <c r="AM89" s="902">
        <f t="shared" si="9"/>
        <v>21</v>
      </c>
      <c r="AN89" s="902">
        <f t="shared" si="9"/>
        <v>60</v>
      </c>
      <c r="AO89" s="902">
        <f t="shared" si="9"/>
        <v>12</v>
      </c>
      <c r="AP89" s="902">
        <f t="shared" si="9"/>
        <v>52</v>
      </c>
      <c r="AQ89" s="902">
        <f t="shared" si="9"/>
        <v>60</v>
      </c>
      <c r="AR89" s="902">
        <f t="shared" si="9"/>
        <v>12</v>
      </c>
      <c r="AS89" s="902">
        <f t="shared" si="9"/>
        <v>18</v>
      </c>
      <c r="AT89" s="902">
        <f t="shared" si="9"/>
        <v>12</v>
      </c>
    </row>
    <row r="90" spans="7:46" x14ac:dyDescent="0.25">
      <c r="I90" s="897"/>
      <c r="J90" s="897"/>
      <c r="K90" s="897"/>
      <c r="L90" s="897"/>
      <c r="M90" s="897"/>
      <c r="N90" s="897"/>
      <c r="O90" s="897"/>
      <c r="P90" s="897"/>
      <c r="Q90" s="897"/>
      <c r="R90" s="897"/>
      <c r="S90" s="897"/>
      <c r="T90" s="897"/>
      <c r="U90" s="897"/>
      <c r="V90" s="897"/>
      <c r="W90" s="897"/>
      <c r="X90" s="897"/>
      <c r="Y90" s="897"/>
      <c r="Z90" s="897"/>
      <c r="AA90" s="897"/>
      <c r="AB90" s="897"/>
      <c r="AC90" s="897"/>
      <c r="AD90" s="897"/>
      <c r="AE90" s="897"/>
      <c r="AF90" s="897"/>
      <c r="AG90" s="897"/>
      <c r="AH90" s="897"/>
      <c r="AI90" s="897"/>
      <c r="AJ90" s="897"/>
      <c r="AK90" s="897"/>
      <c r="AL90" s="897"/>
      <c r="AM90" s="897"/>
      <c r="AN90" s="897"/>
      <c r="AO90" s="897"/>
      <c r="AP90" s="897"/>
      <c r="AQ90" s="897"/>
      <c r="AR90" s="897"/>
      <c r="AS90" s="897"/>
      <c r="AT90" s="897"/>
    </row>
    <row r="91" spans="7:46" x14ac:dyDescent="0.25">
      <c r="H91" s="896" t="s">
        <v>17</v>
      </c>
      <c r="I91" s="395" t="s">
        <v>1806</v>
      </c>
      <c r="J91" s="395" t="s">
        <v>1807</v>
      </c>
      <c r="K91" s="395" t="s">
        <v>1806</v>
      </c>
      <c r="L91" s="395" t="s">
        <v>1806</v>
      </c>
      <c r="M91" s="395" t="s">
        <v>1806</v>
      </c>
      <c r="N91" s="395" t="s">
        <v>1806</v>
      </c>
      <c r="O91" s="395" t="s">
        <v>1806</v>
      </c>
      <c r="P91" s="395" t="s">
        <v>1806</v>
      </c>
      <c r="Q91" s="395" t="s">
        <v>1806</v>
      </c>
      <c r="R91" s="395" t="s">
        <v>1806</v>
      </c>
      <c r="S91" s="395" t="s">
        <v>1806</v>
      </c>
      <c r="T91" s="395" t="s">
        <v>1806</v>
      </c>
      <c r="U91" s="395" t="s">
        <v>1806</v>
      </c>
      <c r="V91" s="395" t="s">
        <v>1806</v>
      </c>
      <c r="W91" s="395" t="s">
        <v>1806</v>
      </c>
      <c r="X91" s="395" t="s">
        <v>1806</v>
      </c>
      <c r="Y91" s="395" t="s">
        <v>1806</v>
      </c>
      <c r="Z91" s="395" t="s">
        <v>1806</v>
      </c>
      <c r="AA91" s="395" t="s">
        <v>1806</v>
      </c>
      <c r="AB91" s="395" t="s">
        <v>1806</v>
      </c>
      <c r="AC91" s="395" t="s">
        <v>1806</v>
      </c>
      <c r="AD91" s="395" t="s">
        <v>1806</v>
      </c>
      <c r="AE91" s="395" t="s">
        <v>1806</v>
      </c>
      <c r="AF91" s="395" t="s">
        <v>1806</v>
      </c>
      <c r="AG91" s="395" t="s">
        <v>1806</v>
      </c>
      <c r="AH91" s="395" t="s">
        <v>1806</v>
      </c>
      <c r="AI91" s="395" t="s">
        <v>1806</v>
      </c>
      <c r="AJ91" s="395" t="s">
        <v>1806</v>
      </c>
      <c r="AK91" s="395" t="s">
        <v>1806</v>
      </c>
      <c r="AL91" s="395" t="s">
        <v>1806</v>
      </c>
      <c r="AM91" s="395" t="s">
        <v>1806</v>
      </c>
      <c r="AN91" s="395" t="s">
        <v>1806</v>
      </c>
      <c r="AO91" s="395" t="s">
        <v>1806</v>
      </c>
      <c r="AP91" s="395" t="s">
        <v>1806</v>
      </c>
      <c r="AQ91" s="395" t="s">
        <v>1806</v>
      </c>
      <c r="AR91" s="395" t="s">
        <v>1806</v>
      </c>
      <c r="AS91" s="395" t="s">
        <v>1806</v>
      </c>
      <c r="AT91" s="395" t="s">
        <v>1806</v>
      </c>
    </row>
    <row r="92" spans="7:46" x14ac:dyDescent="0.25">
      <c r="I92" s="395" t="s">
        <v>1808</v>
      </c>
      <c r="J92" s="395" t="s">
        <v>1809</v>
      </c>
      <c r="K92" s="395" t="s">
        <v>1810</v>
      </c>
      <c r="L92" s="395" t="s">
        <v>1809</v>
      </c>
      <c r="M92" s="395" t="s">
        <v>1811</v>
      </c>
      <c r="N92" s="395" t="s">
        <v>1812</v>
      </c>
      <c r="O92" s="395" t="s">
        <v>1813</v>
      </c>
      <c r="P92" s="395" t="s">
        <v>1814</v>
      </c>
      <c r="Q92" s="395" t="s">
        <v>1815</v>
      </c>
      <c r="R92" s="395" t="s">
        <v>1816</v>
      </c>
      <c r="S92" s="395" t="s">
        <v>1815</v>
      </c>
      <c r="T92" s="395" t="s">
        <v>1809</v>
      </c>
      <c r="U92" s="395" t="s">
        <v>1817</v>
      </c>
      <c r="V92" s="395" t="s">
        <v>1815</v>
      </c>
      <c r="W92" s="395" t="s">
        <v>1818</v>
      </c>
      <c r="X92" s="395" t="s">
        <v>1819</v>
      </c>
      <c r="Y92" s="395" t="s">
        <v>1820</v>
      </c>
      <c r="Z92" s="395" t="s">
        <v>1810</v>
      </c>
      <c r="AA92" s="395" t="s">
        <v>1821</v>
      </c>
      <c r="AB92" s="395" t="s">
        <v>1822</v>
      </c>
      <c r="AC92" s="395" t="s">
        <v>1816</v>
      </c>
      <c r="AD92" s="395" t="s">
        <v>1816</v>
      </c>
      <c r="AE92" s="395" t="s">
        <v>1823</v>
      </c>
      <c r="AF92" s="395" t="s">
        <v>1818</v>
      </c>
      <c r="AG92" s="395" t="s">
        <v>1824</v>
      </c>
      <c r="AH92" s="395" t="s">
        <v>1825</v>
      </c>
      <c r="AI92" s="395" t="s">
        <v>1820</v>
      </c>
      <c r="AJ92" s="395" t="s">
        <v>1809</v>
      </c>
      <c r="AK92" s="395" t="s">
        <v>1808</v>
      </c>
      <c r="AL92" s="395" t="s">
        <v>1811</v>
      </c>
      <c r="AM92" s="395" t="s">
        <v>1826</v>
      </c>
      <c r="AN92" s="395" t="s">
        <v>1821</v>
      </c>
      <c r="AO92" s="395" t="s">
        <v>1827</v>
      </c>
      <c r="AP92" s="395" t="s">
        <v>1810</v>
      </c>
      <c r="AQ92" s="395" t="s">
        <v>1815</v>
      </c>
      <c r="AR92" s="395" t="s">
        <v>1823</v>
      </c>
      <c r="AS92" s="395" t="s">
        <v>1815</v>
      </c>
      <c r="AT92" s="395" t="s">
        <v>1812</v>
      </c>
    </row>
    <row r="94" spans="7:46" x14ac:dyDescent="0.25">
      <c r="I94" s="395" t="s">
        <v>1828</v>
      </c>
      <c r="J94" s="395" t="s">
        <v>1828</v>
      </c>
      <c r="K94" s="395" t="s">
        <v>1828</v>
      </c>
      <c r="L94" s="395" t="s">
        <v>1828</v>
      </c>
      <c r="M94" s="395" t="s">
        <v>1828</v>
      </c>
      <c r="N94" s="395" t="s">
        <v>1828</v>
      </c>
      <c r="O94" s="395" t="s">
        <v>1828</v>
      </c>
      <c r="P94" s="395" t="s">
        <v>1828</v>
      </c>
      <c r="Q94" s="395" t="s">
        <v>1828</v>
      </c>
      <c r="R94" s="395" t="s">
        <v>1828</v>
      </c>
      <c r="S94" s="395" t="s">
        <v>1828</v>
      </c>
      <c r="T94" s="395" t="s">
        <v>1828</v>
      </c>
      <c r="U94" s="395" t="s">
        <v>1828</v>
      </c>
      <c r="V94" s="395" t="s">
        <v>1828</v>
      </c>
      <c r="W94" s="395" t="s">
        <v>1828</v>
      </c>
      <c r="X94" s="395" t="s">
        <v>1828</v>
      </c>
      <c r="Y94" s="395" t="s">
        <v>1828</v>
      </c>
      <c r="Z94" s="395" t="s">
        <v>1828</v>
      </c>
      <c r="AA94" s="395" t="s">
        <v>1828</v>
      </c>
      <c r="AB94" s="395" t="s">
        <v>1828</v>
      </c>
      <c r="AC94" s="395" t="s">
        <v>1828</v>
      </c>
      <c r="AD94" s="395" t="s">
        <v>1828</v>
      </c>
      <c r="AE94" s="395" t="s">
        <v>1828</v>
      </c>
      <c r="AF94" s="395" t="s">
        <v>1828</v>
      </c>
      <c r="AG94" s="395" t="s">
        <v>1828</v>
      </c>
      <c r="AH94" s="395" t="s">
        <v>1828</v>
      </c>
      <c r="AI94" s="395" t="s">
        <v>1828</v>
      </c>
      <c r="AJ94" s="395" t="s">
        <v>1828</v>
      </c>
      <c r="AK94" s="395" t="s">
        <v>1828</v>
      </c>
      <c r="AL94" s="395" t="s">
        <v>1828</v>
      </c>
      <c r="AM94" s="395" t="s">
        <v>1828</v>
      </c>
      <c r="AN94" s="395" t="s">
        <v>1828</v>
      </c>
      <c r="AO94" s="395" t="s">
        <v>1828</v>
      </c>
      <c r="AP94" s="395" t="s">
        <v>1828</v>
      </c>
      <c r="AQ94" s="395" t="s">
        <v>1828</v>
      </c>
      <c r="AR94" s="395" t="s">
        <v>1828</v>
      </c>
      <c r="AS94" s="395" t="s">
        <v>1828</v>
      </c>
      <c r="AT94" s="395" t="s">
        <v>1828</v>
      </c>
    </row>
    <row r="95" spans="7:46" x14ac:dyDescent="0.25">
      <c r="I95" s="395" t="s">
        <v>1829</v>
      </c>
      <c r="J95" s="395" t="s">
        <v>1829</v>
      </c>
      <c r="K95" s="395" t="s">
        <v>1829</v>
      </c>
      <c r="L95" s="395" t="s">
        <v>1829</v>
      </c>
      <c r="M95" s="395" t="s">
        <v>1829</v>
      </c>
      <c r="N95" s="395" t="s">
        <v>1829</v>
      </c>
      <c r="O95" s="395" t="s">
        <v>1829</v>
      </c>
      <c r="P95" s="395" t="s">
        <v>1829</v>
      </c>
      <c r="Q95" s="395" t="s">
        <v>1829</v>
      </c>
      <c r="R95" s="395" t="s">
        <v>1829</v>
      </c>
      <c r="S95" s="395" t="s">
        <v>1829</v>
      </c>
      <c r="T95" s="395" t="s">
        <v>1829</v>
      </c>
      <c r="U95" s="395" t="s">
        <v>1829</v>
      </c>
      <c r="V95" s="395" t="s">
        <v>1829</v>
      </c>
      <c r="W95" s="395" t="s">
        <v>1829</v>
      </c>
      <c r="X95" s="395" t="s">
        <v>1829</v>
      </c>
      <c r="Y95" s="395" t="s">
        <v>1829</v>
      </c>
      <c r="Z95" s="395" t="s">
        <v>1829</v>
      </c>
      <c r="AA95" s="395" t="s">
        <v>1829</v>
      </c>
      <c r="AB95" s="395" t="s">
        <v>1829</v>
      </c>
      <c r="AC95" s="395" t="s">
        <v>1829</v>
      </c>
      <c r="AD95" s="395" t="s">
        <v>1829</v>
      </c>
      <c r="AE95" s="395" t="s">
        <v>1829</v>
      </c>
      <c r="AF95" s="395" t="s">
        <v>1829</v>
      </c>
      <c r="AG95" s="395" t="s">
        <v>1829</v>
      </c>
      <c r="AH95" s="395" t="s">
        <v>1829</v>
      </c>
      <c r="AI95" s="395" t="s">
        <v>1829</v>
      </c>
      <c r="AJ95" s="395" t="s">
        <v>1829</v>
      </c>
      <c r="AK95" s="395" t="s">
        <v>1829</v>
      </c>
      <c r="AL95" s="395" t="s">
        <v>1829</v>
      </c>
      <c r="AM95" s="395" t="s">
        <v>1829</v>
      </c>
      <c r="AN95" s="395" t="s">
        <v>1829</v>
      </c>
      <c r="AO95" s="395" t="s">
        <v>1829</v>
      </c>
      <c r="AP95" s="395" t="s">
        <v>1829</v>
      </c>
      <c r="AQ95" s="395" t="s">
        <v>1829</v>
      </c>
      <c r="AR95" s="395" t="s">
        <v>1829</v>
      </c>
      <c r="AS95" s="395" t="s">
        <v>1829</v>
      </c>
      <c r="AT95" s="395" t="s">
        <v>1829</v>
      </c>
    </row>
    <row r="96" spans="7:46" x14ac:dyDescent="0.25">
      <c r="I96" s="395" t="s">
        <v>1830</v>
      </c>
      <c r="J96" s="395" t="s">
        <v>1830</v>
      </c>
      <c r="K96" s="395" t="s">
        <v>1830</v>
      </c>
      <c r="L96" s="395" t="s">
        <v>1830</v>
      </c>
      <c r="M96" s="395" t="s">
        <v>1830</v>
      </c>
      <c r="N96" s="395" t="s">
        <v>1830</v>
      </c>
      <c r="O96" s="395" t="s">
        <v>1830</v>
      </c>
      <c r="P96" s="395" t="s">
        <v>1830</v>
      </c>
      <c r="Q96" s="395" t="s">
        <v>1830</v>
      </c>
      <c r="R96" s="395" t="s">
        <v>1830</v>
      </c>
      <c r="S96" s="395" t="s">
        <v>1830</v>
      </c>
      <c r="T96" s="395" t="s">
        <v>1830</v>
      </c>
      <c r="U96" s="395" t="s">
        <v>1830</v>
      </c>
      <c r="V96" s="395" t="s">
        <v>1830</v>
      </c>
      <c r="W96" s="395" t="s">
        <v>1830</v>
      </c>
      <c r="X96" s="395" t="s">
        <v>1830</v>
      </c>
      <c r="Y96" s="395" t="s">
        <v>1830</v>
      </c>
      <c r="Z96" s="395" t="s">
        <v>1830</v>
      </c>
      <c r="AA96" s="395" t="s">
        <v>1830</v>
      </c>
      <c r="AB96" s="395" t="s">
        <v>1830</v>
      </c>
      <c r="AC96" s="395" t="s">
        <v>1830</v>
      </c>
      <c r="AD96" s="395" t="s">
        <v>1830</v>
      </c>
      <c r="AE96" s="395" t="s">
        <v>1830</v>
      </c>
      <c r="AF96" s="395" t="s">
        <v>1830</v>
      </c>
      <c r="AG96" s="395" t="s">
        <v>1830</v>
      </c>
      <c r="AH96" s="395" t="s">
        <v>1830</v>
      </c>
      <c r="AI96" s="395" t="s">
        <v>1830</v>
      </c>
      <c r="AJ96" s="395" t="s">
        <v>1830</v>
      </c>
      <c r="AK96" s="395" t="s">
        <v>1830</v>
      </c>
      <c r="AL96" s="395" t="s">
        <v>1830</v>
      </c>
      <c r="AM96" s="395" t="s">
        <v>1830</v>
      </c>
      <c r="AN96" s="395" t="s">
        <v>1830</v>
      </c>
      <c r="AO96" s="395" t="s">
        <v>1830</v>
      </c>
      <c r="AP96" s="395" t="s">
        <v>1830</v>
      </c>
      <c r="AQ96" s="395" t="s">
        <v>1830</v>
      </c>
      <c r="AR96" s="395" t="s">
        <v>1830</v>
      </c>
      <c r="AS96" s="395" t="s">
        <v>1830</v>
      </c>
      <c r="AT96" s="395" t="s">
        <v>1830</v>
      </c>
    </row>
    <row r="97" spans="2:46" x14ac:dyDescent="0.25">
      <c r="B97" s="592"/>
      <c r="I97" s="395" t="s">
        <v>1831</v>
      </c>
      <c r="J97" s="395" t="s">
        <v>1831</v>
      </c>
      <c r="K97" s="395" t="s">
        <v>1831</v>
      </c>
      <c r="L97" s="395" t="s">
        <v>1831</v>
      </c>
      <c r="M97" s="395" t="s">
        <v>1831</v>
      </c>
      <c r="N97" s="395" t="s">
        <v>1831</v>
      </c>
      <c r="O97" s="395" t="s">
        <v>1831</v>
      </c>
      <c r="P97" s="395" t="s">
        <v>1831</v>
      </c>
      <c r="Q97" s="395" t="s">
        <v>1831</v>
      </c>
      <c r="R97" s="395" t="s">
        <v>1831</v>
      </c>
      <c r="S97" s="395" t="s">
        <v>1831</v>
      </c>
      <c r="T97" s="395" t="s">
        <v>1831</v>
      </c>
      <c r="U97" s="395" t="s">
        <v>1831</v>
      </c>
      <c r="V97" s="395" t="s">
        <v>1831</v>
      </c>
      <c r="W97" s="395" t="s">
        <v>1831</v>
      </c>
      <c r="X97" s="395" t="s">
        <v>1831</v>
      </c>
      <c r="Y97" s="395" t="s">
        <v>1831</v>
      </c>
      <c r="Z97" s="395" t="s">
        <v>1831</v>
      </c>
      <c r="AA97" s="395" t="s">
        <v>1831</v>
      </c>
      <c r="AB97" s="395" t="s">
        <v>1831</v>
      </c>
      <c r="AC97" s="395" t="s">
        <v>1831</v>
      </c>
      <c r="AD97" s="395" t="s">
        <v>1831</v>
      </c>
      <c r="AE97" s="395" t="s">
        <v>1831</v>
      </c>
      <c r="AF97" s="395" t="s">
        <v>1831</v>
      </c>
      <c r="AG97" s="395" t="s">
        <v>1831</v>
      </c>
      <c r="AH97" s="395" t="s">
        <v>1831</v>
      </c>
      <c r="AI97" s="395" t="s">
        <v>1831</v>
      </c>
      <c r="AJ97" s="395" t="s">
        <v>1831</v>
      </c>
      <c r="AK97" s="395" t="s">
        <v>1831</v>
      </c>
      <c r="AL97" s="395" t="s">
        <v>1831</v>
      </c>
      <c r="AM97" s="395" t="s">
        <v>1831</v>
      </c>
      <c r="AN97" s="395" t="s">
        <v>1831</v>
      </c>
      <c r="AO97" s="395" t="s">
        <v>1831</v>
      </c>
      <c r="AP97" s="395" t="s">
        <v>1831</v>
      </c>
      <c r="AQ97" s="395" t="s">
        <v>1831</v>
      </c>
      <c r="AR97" s="395" t="s">
        <v>1831</v>
      </c>
      <c r="AS97" s="395" t="s">
        <v>1831</v>
      </c>
      <c r="AT97" s="395" t="s">
        <v>1831</v>
      </c>
    </row>
    <row r="98" spans="2:46" x14ac:dyDescent="0.25">
      <c r="C98"/>
      <c r="D98"/>
      <c r="E98"/>
      <c r="F98"/>
      <c r="I98" s="395" t="s">
        <v>1832</v>
      </c>
      <c r="J98" s="395" t="s">
        <v>1832</v>
      </c>
      <c r="K98" s="395" t="s">
        <v>1832</v>
      </c>
      <c r="L98" s="395" t="s">
        <v>1832</v>
      </c>
      <c r="M98" s="395" t="s">
        <v>1832</v>
      </c>
      <c r="N98" s="395" t="s">
        <v>1832</v>
      </c>
      <c r="O98" s="395" t="s">
        <v>1832</v>
      </c>
      <c r="P98" s="395" t="s">
        <v>1832</v>
      </c>
      <c r="Q98" s="395" t="s">
        <v>1832</v>
      </c>
      <c r="R98" s="395" t="s">
        <v>1832</v>
      </c>
      <c r="S98" s="395" t="s">
        <v>1832</v>
      </c>
      <c r="T98" s="395" t="s">
        <v>1832</v>
      </c>
      <c r="U98" s="395" t="s">
        <v>1832</v>
      </c>
      <c r="V98" s="395" t="s">
        <v>1832</v>
      </c>
      <c r="W98" s="395" t="s">
        <v>1832</v>
      </c>
      <c r="X98" s="395" t="s">
        <v>1832</v>
      </c>
      <c r="Y98" s="395" t="s">
        <v>1832</v>
      </c>
      <c r="Z98" s="395" t="s">
        <v>1832</v>
      </c>
      <c r="AA98" s="395" t="s">
        <v>1832</v>
      </c>
      <c r="AB98" s="395" t="s">
        <v>1832</v>
      </c>
      <c r="AC98" s="395" t="s">
        <v>1832</v>
      </c>
      <c r="AD98" s="395" t="s">
        <v>1832</v>
      </c>
      <c r="AE98" s="395" t="s">
        <v>1832</v>
      </c>
      <c r="AF98" s="395" t="s">
        <v>1832</v>
      </c>
      <c r="AG98" s="395" t="s">
        <v>1832</v>
      </c>
      <c r="AH98" s="395" t="s">
        <v>1832</v>
      </c>
      <c r="AI98" s="395" t="s">
        <v>1832</v>
      </c>
      <c r="AJ98" s="395" t="s">
        <v>1832</v>
      </c>
      <c r="AK98" s="395" t="s">
        <v>1832</v>
      </c>
      <c r="AL98" s="395" t="s">
        <v>1832</v>
      </c>
      <c r="AM98" s="395" t="s">
        <v>1832</v>
      </c>
      <c r="AN98" s="395" t="s">
        <v>1832</v>
      </c>
      <c r="AO98" s="395" t="s">
        <v>1832</v>
      </c>
      <c r="AP98" s="395" t="s">
        <v>1832</v>
      </c>
      <c r="AQ98" s="395" t="s">
        <v>1832</v>
      </c>
      <c r="AR98" s="395" t="s">
        <v>1832</v>
      </c>
      <c r="AS98" s="395" t="s">
        <v>1832</v>
      </c>
      <c r="AT98" s="395" t="s">
        <v>1832</v>
      </c>
    </row>
    <row r="99" spans="2:46" x14ac:dyDescent="0.25">
      <c r="C99"/>
      <c r="D99"/>
      <c r="E99"/>
      <c r="F99"/>
      <c r="I99" s="395" t="s">
        <v>1833</v>
      </c>
      <c r="J99" s="395" t="s">
        <v>1833</v>
      </c>
      <c r="K99" s="395" t="s">
        <v>1833</v>
      </c>
      <c r="L99" s="395" t="s">
        <v>1833</v>
      </c>
      <c r="M99" s="395" t="s">
        <v>1833</v>
      </c>
      <c r="N99" s="395" t="s">
        <v>1833</v>
      </c>
      <c r="O99" s="395" t="s">
        <v>1834</v>
      </c>
      <c r="P99" s="395" t="s">
        <v>1833</v>
      </c>
      <c r="Q99" s="395" t="s">
        <v>1833</v>
      </c>
      <c r="R99" s="395" t="s">
        <v>1834</v>
      </c>
      <c r="S99" s="395" t="s">
        <v>1833</v>
      </c>
      <c r="T99" s="395" t="s">
        <v>1835</v>
      </c>
      <c r="U99" s="395" t="s">
        <v>1833</v>
      </c>
      <c r="V99" s="395" t="s">
        <v>1833</v>
      </c>
      <c r="W99" s="395" t="s">
        <v>1833</v>
      </c>
      <c r="X99" s="395" t="s">
        <v>1834</v>
      </c>
      <c r="Y99" s="395" t="s">
        <v>1833</v>
      </c>
      <c r="Z99" s="395" t="s">
        <v>1833</v>
      </c>
      <c r="AA99" s="395" t="s">
        <v>1833</v>
      </c>
      <c r="AB99" s="395" t="s">
        <v>1833</v>
      </c>
      <c r="AC99" s="395" t="s">
        <v>1833</v>
      </c>
      <c r="AD99" s="395" t="s">
        <v>1833</v>
      </c>
      <c r="AE99" s="395" t="s">
        <v>1834</v>
      </c>
      <c r="AF99" s="395" t="s">
        <v>1833</v>
      </c>
      <c r="AG99" s="395" t="s">
        <v>1833</v>
      </c>
      <c r="AH99" s="395" t="s">
        <v>1833</v>
      </c>
      <c r="AI99" s="395" t="s">
        <v>1835</v>
      </c>
      <c r="AJ99" s="395" t="s">
        <v>1833</v>
      </c>
      <c r="AK99" s="395" t="s">
        <v>1833</v>
      </c>
      <c r="AL99" s="395" t="s">
        <v>1833</v>
      </c>
      <c r="AM99" s="395" t="s">
        <v>1833</v>
      </c>
      <c r="AN99" s="395" t="s">
        <v>1833</v>
      </c>
      <c r="AO99" s="395" t="s">
        <v>1834</v>
      </c>
      <c r="AP99" s="395" t="s">
        <v>1833</v>
      </c>
      <c r="AQ99" s="395" t="s">
        <v>1833</v>
      </c>
      <c r="AR99" s="395" t="s">
        <v>1834</v>
      </c>
      <c r="AS99" s="395" t="s">
        <v>1833</v>
      </c>
      <c r="AT99" s="395" t="s">
        <v>1835</v>
      </c>
    </row>
    <row r="100" spans="2:46" x14ac:dyDescent="0.25">
      <c r="C100"/>
      <c r="D100"/>
      <c r="E100"/>
      <c r="F100"/>
      <c r="I100" s="395" t="s">
        <v>1835</v>
      </c>
      <c r="J100" s="395" t="s">
        <v>1835</v>
      </c>
      <c r="K100" s="395" t="s">
        <v>1835</v>
      </c>
      <c r="L100" s="395" t="s">
        <v>1835</v>
      </c>
      <c r="M100" s="395" t="s">
        <v>1835</v>
      </c>
      <c r="N100" s="395" t="s">
        <v>1834</v>
      </c>
      <c r="P100" s="395" t="s">
        <v>1834</v>
      </c>
      <c r="Q100" s="395" t="s">
        <v>1835</v>
      </c>
      <c r="S100" s="395" t="s">
        <v>1835</v>
      </c>
      <c r="T100" s="395" t="s">
        <v>1834</v>
      </c>
      <c r="U100" s="395" t="s">
        <v>1835</v>
      </c>
      <c r="V100" s="395" t="s">
        <v>1834</v>
      </c>
      <c r="W100" s="395" t="s">
        <v>1834</v>
      </c>
      <c r="Y100" s="395" t="s">
        <v>1835</v>
      </c>
      <c r="Z100" s="395" t="s">
        <v>1835</v>
      </c>
      <c r="AA100" s="395" t="s">
        <v>1835</v>
      </c>
      <c r="AB100" s="395" t="s">
        <v>1835</v>
      </c>
      <c r="AC100" s="395" t="s">
        <v>1835</v>
      </c>
      <c r="AD100" s="395" t="s">
        <v>1835</v>
      </c>
      <c r="AF100" s="395" t="s">
        <v>1834</v>
      </c>
      <c r="AG100" s="395" t="s">
        <v>1835</v>
      </c>
      <c r="AH100" s="395" t="s">
        <v>1834</v>
      </c>
      <c r="AI100" s="395" t="s">
        <v>1834</v>
      </c>
      <c r="AJ100" s="395" t="s">
        <v>1835</v>
      </c>
      <c r="AK100" s="395" t="s">
        <v>1834</v>
      </c>
      <c r="AL100" s="395" t="s">
        <v>1834</v>
      </c>
      <c r="AM100" s="395" t="s">
        <v>1834</v>
      </c>
      <c r="AN100" s="395" t="s">
        <v>1834</v>
      </c>
      <c r="AP100" s="395" t="s">
        <v>1835</v>
      </c>
      <c r="AQ100" s="395" t="s">
        <v>1834</v>
      </c>
      <c r="AS100" s="395" t="s">
        <v>1834</v>
      </c>
      <c r="AT100" s="395" t="s">
        <v>1834</v>
      </c>
    </row>
    <row r="101" spans="2:46" x14ac:dyDescent="0.25">
      <c r="C101"/>
      <c r="D101"/>
      <c r="E101"/>
      <c r="F101"/>
      <c r="I101" s="395" t="s">
        <v>1834</v>
      </c>
      <c r="J101" s="395" t="s">
        <v>1834</v>
      </c>
      <c r="K101" s="395" t="s">
        <v>1834</v>
      </c>
      <c r="L101" s="395" t="s">
        <v>1834</v>
      </c>
      <c r="M101" s="395" t="s">
        <v>1834</v>
      </c>
      <c r="Q101" s="395" t="s">
        <v>1834</v>
      </c>
      <c r="S101" s="395" t="s">
        <v>1834</v>
      </c>
      <c r="U101" s="395" t="s">
        <v>1834</v>
      </c>
      <c r="Y101" s="395" t="s">
        <v>1834</v>
      </c>
      <c r="Z101" s="395" t="s">
        <v>1834</v>
      </c>
      <c r="AA101" s="395" t="s">
        <v>1834</v>
      </c>
      <c r="AB101" s="395" t="s">
        <v>1834</v>
      </c>
      <c r="AC101" s="395" t="s">
        <v>1834</v>
      </c>
      <c r="AD101" s="395" t="s">
        <v>1834</v>
      </c>
      <c r="AG101" s="395" t="s">
        <v>1834</v>
      </c>
      <c r="AJ101" s="395" t="s">
        <v>1834</v>
      </c>
      <c r="AP101" s="395" t="s">
        <v>1834</v>
      </c>
    </row>
    <row r="102" spans="2:46" x14ac:dyDescent="0.25">
      <c r="C102"/>
      <c r="D102"/>
      <c r="E102"/>
      <c r="F102"/>
    </row>
    <row r="103" spans="2:46" x14ac:dyDescent="0.25">
      <c r="C103"/>
      <c r="D103"/>
      <c r="E103"/>
      <c r="F103"/>
      <c r="H103" s="896" t="s">
        <v>18</v>
      </c>
      <c r="I103" s="395" t="s">
        <v>1836</v>
      </c>
      <c r="J103" s="395" t="s">
        <v>1836</v>
      </c>
      <c r="K103" s="395" t="s">
        <v>1836</v>
      </c>
      <c r="L103" s="395" t="s">
        <v>1836</v>
      </c>
      <c r="M103" s="395" t="s">
        <v>1836</v>
      </c>
      <c r="N103" s="395" t="s">
        <v>1836</v>
      </c>
      <c r="O103" s="395" t="s">
        <v>1836</v>
      </c>
      <c r="P103" s="395" t="s">
        <v>1836</v>
      </c>
      <c r="Q103" s="395" t="s">
        <v>1836</v>
      </c>
      <c r="R103" s="395" t="s">
        <v>1836</v>
      </c>
      <c r="S103" s="395" t="s">
        <v>1836</v>
      </c>
      <c r="T103" s="395" t="s">
        <v>1836</v>
      </c>
      <c r="U103" s="395" t="s">
        <v>1836</v>
      </c>
      <c r="V103" s="395" t="s">
        <v>1836</v>
      </c>
      <c r="W103" s="395" t="s">
        <v>1836</v>
      </c>
      <c r="X103" s="395" t="s">
        <v>1836</v>
      </c>
      <c r="Y103" s="395" t="s">
        <v>1836</v>
      </c>
      <c r="Z103" s="395" t="s">
        <v>1836</v>
      </c>
      <c r="AA103" s="395" t="s">
        <v>1836</v>
      </c>
      <c r="AB103" s="395" t="s">
        <v>1836</v>
      </c>
      <c r="AC103" s="395" t="s">
        <v>1836</v>
      </c>
      <c r="AD103" s="395" t="s">
        <v>1836</v>
      </c>
      <c r="AE103" s="395" t="s">
        <v>1836</v>
      </c>
      <c r="AF103" s="395" t="s">
        <v>1836</v>
      </c>
      <c r="AG103" s="395" t="s">
        <v>1836</v>
      </c>
      <c r="AH103" s="395" t="s">
        <v>1836</v>
      </c>
      <c r="AI103" s="395" t="s">
        <v>1836</v>
      </c>
      <c r="AJ103" s="395" t="s">
        <v>1836</v>
      </c>
      <c r="AK103" s="395" t="s">
        <v>1836</v>
      </c>
      <c r="AL103" s="395" t="s">
        <v>1836</v>
      </c>
      <c r="AM103" s="395" t="s">
        <v>1836</v>
      </c>
      <c r="AN103" s="395" t="s">
        <v>1836</v>
      </c>
      <c r="AO103" s="395" t="s">
        <v>1836</v>
      </c>
      <c r="AP103" s="395" t="s">
        <v>1836</v>
      </c>
      <c r="AQ103" s="395" t="s">
        <v>1836</v>
      </c>
      <c r="AR103" s="395" t="s">
        <v>1836</v>
      </c>
      <c r="AS103" s="395" t="s">
        <v>1836</v>
      </c>
      <c r="AT103" s="395" t="s">
        <v>1836</v>
      </c>
    </row>
    <row r="104" spans="2:46" x14ac:dyDescent="0.25">
      <c r="C104"/>
      <c r="D104"/>
      <c r="E104"/>
      <c r="F104"/>
      <c r="I104" s="395" t="s">
        <v>1819</v>
      </c>
      <c r="J104" s="395" t="s">
        <v>1827</v>
      </c>
      <c r="K104" s="395" t="s">
        <v>1837</v>
      </c>
      <c r="L104" s="395" t="s">
        <v>1818</v>
      </c>
      <c r="M104" s="395" t="s">
        <v>1838</v>
      </c>
      <c r="N104" s="395" t="s">
        <v>1808</v>
      </c>
      <c r="O104" s="395" t="s">
        <v>1817</v>
      </c>
      <c r="P104" s="395" t="s">
        <v>1839</v>
      </c>
      <c r="Q104" s="395" t="s">
        <v>1839</v>
      </c>
      <c r="R104" s="395" t="s">
        <v>1819</v>
      </c>
      <c r="S104" s="395" t="s">
        <v>1838</v>
      </c>
      <c r="T104" s="395" t="s">
        <v>1810</v>
      </c>
      <c r="U104" s="395" t="s">
        <v>1826</v>
      </c>
      <c r="V104" s="395" t="s">
        <v>1808</v>
      </c>
      <c r="W104" s="395" t="s">
        <v>1840</v>
      </c>
      <c r="X104" s="395" t="s">
        <v>1813</v>
      </c>
      <c r="Y104" s="395" t="s">
        <v>1814</v>
      </c>
      <c r="Z104" s="395" t="s">
        <v>1841</v>
      </c>
      <c r="AA104" s="395" t="s">
        <v>1825</v>
      </c>
      <c r="AB104" s="395" t="s">
        <v>1808</v>
      </c>
      <c r="AC104" s="395" t="s">
        <v>1818</v>
      </c>
      <c r="AD104" s="395" t="s">
        <v>1821</v>
      </c>
      <c r="AE104" s="395" t="s">
        <v>1816</v>
      </c>
      <c r="AF104" s="395" t="s">
        <v>1838</v>
      </c>
      <c r="AG104" s="395" t="s">
        <v>1822</v>
      </c>
      <c r="AH104" s="395" t="s">
        <v>1810</v>
      </c>
      <c r="AI104" s="395" t="s">
        <v>1813</v>
      </c>
      <c r="AJ104" s="395" t="s">
        <v>1838</v>
      </c>
      <c r="AK104" s="395" t="s">
        <v>1819</v>
      </c>
      <c r="AL104" s="395" t="s">
        <v>1816</v>
      </c>
      <c r="AM104" s="395" t="s">
        <v>1838</v>
      </c>
      <c r="AN104" s="395" t="s">
        <v>1827</v>
      </c>
      <c r="AO104" s="395" t="s">
        <v>1811</v>
      </c>
      <c r="AP104" s="395" t="s">
        <v>1841</v>
      </c>
      <c r="AQ104" s="395" t="s">
        <v>1816</v>
      </c>
      <c r="AR104" s="395" t="s">
        <v>1808</v>
      </c>
      <c r="AS104" s="395" t="s">
        <v>1824</v>
      </c>
      <c r="AT104" s="395" t="s">
        <v>1842</v>
      </c>
    </row>
    <row r="105" spans="2:46" x14ac:dyDescent="0.25">
      <c r="C105"/>
      <c r="D105"/>
      <c r="E105"/>
      <c r="F105"/>
    </row>
    <row r="106" spans="2:46" x14ac:dyDescent="0.25">
      <c r="C106"/>
      <c r="D106"/>
      <c r="E106"/>
      <c r="F106"/>
      <c r="I106" s="395" t="s">
        <v>1843</v>
      </c>
      <c r="J106" s="395" t="s">
        <v>1843</v>
      </c>
      <c r="K106" s="395" t="s">
        <v>1843</v>
      </c>
      <c r="L106" s="395" t="s">
        <v>1843</v>
      </c>
      <c r="M106" s="395" t="s">
        <v>1843</v>
      </c>
      <c r="N106" s="395" t="s">
        <v>1843</v>
      </c>
      <c r="O106" s="395" t="s">
        <v>1843</v>
      </c>
      <c r="P106" s="395" t="s">
        <v>1843</v>
      </c>
      <c r="Q106" s="395" t="s">
        <v>1843</v>
      </c>
      <c r="R106" s="395" t="s">
        <v>1843</v>
      </c>
      <c r="S106" s="395" t="s">
        <v>1843</v>
      </c>
      <c r="T106" s="395" t="s">
        <v>1843</v>
      </c>
      <c r="U106" s="395" t="s">
        <v>1843</v>
      </c>
      <c r="V106" s="395" t="s">
        <v>1843</v>
      </c>
      <c r="W106" s="395" t="s">
        <v>1843</v>
      </c>
      <c r="X106" s="395" t="s">
        <v>1843</v>
      </c>
      <c r="Y106" s="395" t="s">
        <v>1843</v>
      </c>
      <c r="Z106" s="395" t="s">
        <v>1843</v>
      </c>
      <c r="AA106" s="395" t="s">
        <v>1843</v>
      </c>
      <c r="AB106" s="395" t="s">
        <v>1843</v>
      </c>
      <c r="AC106" s="395" t="s">
        <v>1843</v>
      </c>
      <c r="AD106" s="395" t="s">
        <v>1843</v>
      </c>
      <c r="AE106" s="395" t="s">
        <v>1843</v>
      </c>
      <c r="AF106" s="395" t="s">
        <v>1843</v>
      </c>
      <c r="AG106" s="395" t="s">
        <v>1843</v>
      </c>
      <c r="AH106" s="395" t="s">
        <v>1843</v>
      </c>
      <c r="AI106" s="395" t="s">
        <v>1843</v>
      </c>
      <c r="AJ106" s="395" t="s">
        <v>1843</v>
      </c>
      <c r="AK106" s="395" t="s">
        <v>1843</v>
      </c>
      <c r="AL106" s="395" t="s">
        <v>1843</v>
      </c>
      <c r="AM106" s="395" t="s">
        <v>1843</v>
      </c>
      <c r="AN106" s="395" t="s">
        <v>1843</v>
      </c>
      <c r="AO106" s="395" t="s">
        <v>1843</v>
      </c>
      <c r="AP106" s="395" t="s">
        <v>1843</v>
      </c>
      <c r="AQ106" s="395" t="s">
        <v>1843</v>
      </c>
      <c r="AR106" s="395" t="s">
        <v>1843</v>
      </c>
      <c r="AS106" s="395" t="s">
        <v>1843</v>
      </c>
      <c r="AT106" s="395" t="s">
        <v>1843</v>
      </c>
    </row>
    <row r="107" spans="2:46" x14ac:dyDescent="0.25">
      <c r="C107"/>
      <c r="D107"/>
      <c r="E107"/>
      <c r="F107"/>
      <c r="I107" s="395" t="s">
        <v>1844</v>
      </c>
      <c r="J107" s="395" t="s">
        <v>1844</v>
      </c>
      <c r="K107" s="395" t="s">
        <v>1844</v>
      </c>
      <c r="L107" s="395" t="s">
        <v>1844</v>
      </c>
      <c r="M107" s="395" t="s">
        <v>1844</v>
      </c>
      <c r="N107" s="395" t="s">
        <v>1844</v>
      </c>
      <c r="O107" s="395" t="s">
        <v>1844</v>
      </c>
      <c r="P107" s="395" t="s">
        <v>1844</v>
      </c>
      <c r="Q107" s="395" t="s">
        <v>1844</v>
      </c>
      <c r="R107" s="395" t="s">
        <v>1844</v>
      </c>
      <c r="S107" s="395" t="s">
        <v>1844</v>
      </c>
      <c r="T107" s="395" t="s">
        <v>1844</v>
      </c>
      <c r="U107" s="395" t="s">
        <v>1844</v>
      </c>
      <c r="V107" s="395" t="s">
        <v>1844</v>
      </c>
      <c r="W107" s="395" t="s">
        <v>1844</v>
      </c>
      <c r="X107" s="395" t="s">
        <v>1844</v>
      </c>
      <c r="Y107" s="395" t="s">
        <v>1844</v>
      </c>
      <c r="Z107" s="395" t="s">
        <v>1844</v>
      </c>
      <c r="AA107" s="395" t="s">
        <v>1844</v>
      </c>
      <c r="AB107" s="395" t="s">
        <v>1844</v>
      </c>
      <c r="AC107" s="395" t="s">
        <v>1844</v>
      </c>
      <c r="AD107" s="395" t="s">
        <v>1844</v>
      </c>
      <c r="AE107" s="395" t="s">
        <v>1844</v>
      </c>
      <c r="AF107" s="395" t="s">
        <v>1844</v>
      </c>
      <c r="AG107" s="395" t="s">
        <v>1844</v>
      </c>
      <c r="AH107" s="395" t="s">
        <v>1844</v>
      </c>
      <c r="AI107" s="395" t="s">
        <v>1844</v>
      </c>
      <c r="AJ107" s="395" t="s">
        <v>1844</v>
      </c>
      <c r="AK107" s="395" t="s">
        <v>1844</v>
      </c>
      <c r="AL107" s="395" t="s">
        <v>1844</v>
      </c>
      <c r="AM107" s="395" t="s">
        <v>1844</v>
      </c>
      <c r="AN107" s="395" t="s">
        <v>1844</v>
      </c>
      <c r="AO107" s="395" t="s">
        <v>1844</v>
      </c>
      <c r="AP107" s="395" t="s">
        <v>1844</v>
      </c>
      <c r="AQ107" s="395" t="s">
        <v>1844</v>
      </c>
      <c r="AR107" s="395" t="s">
        <v>1844</v>
      </c>
      <c r="AS107" s="395" t="s">
        <v>1844</v>
      </c>
      <c r="AT107" s="395" t="s">
        <v>1844</v>
      </c>
    </row>
    <row r="108" spans="2:46" x14ac:dyDescent="0.25">
      <c r="C108"/>
      <c r="D108"/>
      <c r="E108"/>
      <c r="F108"/>
      <c r="I108" s="395" t="s">
        <v>1845</v>
      </c>
      <c r="J108" s="395" t="s">
        <v>1845</v>
      </c>
      <c r="K108" s="395" t="s">
        <v>1845</v>
      </c>
      <c r="L108" s="395" t="s">
        <v>1845</v>
      </c>
      <c r="M108" s="395" t="s">
        <v>1845</v>
      </c>
      <c r="N108" s="395" t="s">
        <v>1845</v>
      </c>
      <c r="O108" s="395" t="s">
        <v>1845</v>
      </c>
      <c r="P108" s="395" t="s">
        <v>1845</v>
      </c>
      <c r="Q108" s="395" t="s">
        <v>1845</v>
      </c>
      <c r="R108" s="395" t="s">
        <v>1845</v>
      </c>
      <c r="S108" s="395" t="s">
        <v>1845</v>
      </c>
      <c r="T108" s="395" t="s">
        <v>1845</v>
      </c>
      <c r="U108" s="395" t="s">
        <v>1845</v>
      </c>
      <c r="V108" s="395" t="s">
        <v>1845</v>
      </c>
      <c r="W108" s="395" t="s">
        <v>1845</v>
      </c>
      <c r="X108" s="395" t="s">
        <v>1845</v>
      </c>
      <c r="Y108" s="395" t="s">
        <v>1845</v>
      </c>
      <c r="Z108" s="395" t="s">
        <v>1845</v>
      </c>
      <c r="AA108" s="395" t="s">
        <v>1845</v>
      </c>
      <c r="AB108" s="395" t="s">
        <v>1845</v>
      </c>
      <c r="AC108" s="395" t="s">
        <v>1845</v>
      </c>
      <c r="AD108" s="395" t="s">
        <v>1845</v>
      </c>
      <c r="AE108" s="395" t="s">
        <v>1845</v>
      </c>
      <c r="AF108" s="395" t="s">
        <v>1845</v>
      </c>
      <c r="AG108" s="395" t="s">
        <v>1845</v>
      </c>
      <c r="AH108" s="395" t="s">
        <v>1845</v>
      </c>
      <c r="AI108" s="395" t="s">
        <v>1845</v>
      </c>
      <c r="AJ108" s="395" t="s">
        <v>1845</v>
      </c>
      <c r="AK108" s="395" t="s">
        <v>1845</v>
      </c>
      <c r="AL108" s="395" t="s">
        <v>1845</v>
      </c>
      <c r="AM108" s="395" t="s">
        <v>1845</v>
      </c>
      <c r="AN108" s="395" t="s">
        <v>1845</v>
      </c>
      <c r="AO108" s="395" t="s">
        <v>1845</v>
      </c>
      <c r="AP108" s="395" t="s">
        <v>1845</v>
      </c>
      <c r="AQ108" s="395" t="s">
        <v>1845</v>
      </c>
      <c r="AR108" s="395" t="s">
        <v>1845</v>
      </c>
      <c r="AS108" s="395" t="s">
        <v>1845</v>
      </c>
      <c r="AT108" s="395" t="s">
        <v>1845</v>
      </c>
    </row>
    <row r="109" spans="2:46" x14ac:dyDescent="0.25">
      <c r="C109"/>
      <c r="D109"/>
      <c r="E109"/>
      <c r="F109"/>
      <c r="I109" s="395" t="s">
        <v>1846</v>
      </c>
      <c r="J109" s="395" t="s">
        <v>1846</v>
      </c>
      <c r="K109" s="395" t="s">
        <v>1846</v>
      </c>
      <c r="L109" s="395" t="s">
        <v>1846</v>
      </c>
      <c r="M109" s="395" t="s">
        <v>1846</v>
      </c>
      <c r="N109" s="395" t="s">
        <v>1846</v>
      </c>
      <c r="O109" s="395" t="s">
        <v>1846</v>
      </c>
      <c r="P109" s="395" t="s">
        <v>1846</v>
      </c>
      <c r="Q109" s="395" t="s">
        <v>1846</v>
      </c>
      <c r="R109" s="395" t="s">
        <v>1846</v>
      </c>
      <c r="S109" s="395" t="s">
        <v>1846</v>
      </c>
      <c r="T109" s="395" t="s">
        <v>1846</v>
      </c>
      <c r="U109" s="395" t="s">
        <v>1846</v>
      </c>
      <c r="V109" s="395" t="s">
        <v>1846</v>
      </c>
      <c r="W109" s="395" t="s">
        <v>1846</v>
      </c>
      <c r="X109" s="395" t="s">
        <v>1846</v>
      </c>
      <c r="Y109" s="395" t="s">
        <v>1846</v>
      </c>
      <c r="Z109" s="395" t="s">
        <v>1846</v>
      </c>
      <c r="AA109" s="395" t="s">
        <v>1846</v>
      </c>
      <c r="AB109" s="395" t="s">
        <v>1846</v>
      </c>
      <c r="AC109" s="395" t="s">
        <v>1846</v>
      </c>
      <c r="AD109" s="395" t="s">
        <v>1846</v>
      </c>
      <c r="AE109" s="395" t="s">
        <v>1846</v>
      </c>
      <c r="AF109" s="395" t="s">
        <v>1846</v>
      </c>
      <c r="AG109" s="395" t="s">
        <v>1846</v>
      </c>
      <c r="AH109" s="395" t="s">
        <v>1846</v>
      </c>
      <c r="AI109" s="395" t="s">
        <v>1846</v>
      </c>
      <c r="AJ109" s="395" t="s">
        <v>1846</v>
      </c>
      <c r="AK109" s="395" t="s">
        <v>1846</v>
      </c>
      <c r="AL109" s="395" t="s">
        <v>1846</v>
      </c>
      <c r="AM109" s="395" t="s">
        <v>1846</v>
      </c>
      <c r="AN109" s="395" t="s">
        <v>1846</v>
      </c>
      <c r="AO109" s="395" t="s">
        <v>1846</v>
      </c>
      <c r="AP109" s="395" t="s">
        <v>1846</v>
      </c>
      <c r="AQ109" s="395" t="s">
        <v>1846</v>
      </c>
      <c r="AR109" s="395" t="s">
        <v>1846</v>
      </c>
      <c r="AS109" s="395" t="s">
        <v>1846</v>
      </c>
      <c r="AT109" s="395" t="s">
        <v>1846</v>
      </c>
    </row>
    <row r="110" spans="2:46" x14ac:dyDescent="0.25">
      <c r="C110"/>
      <c r="D110"/>
      <c r="E110"/>
      <c r="F110"/>
      <c r="I110" s="395" t="s">
        <v>1847</v>
      </c>
      <c r="J110" s="395" t="s">
        <v>1847</v>
      </c>
      <c r="K110" s="395" t="s">
        <v>1847</v>
      </c>
      <c r="L110" s="395" t="s">
        <v>1847</v>
      </c>
      <c r="M110" s="395" t="s">
        <v>1847</v>
      </c>
      <c r="N110" s="395" t="s">
        <v>1847</v>
      </c>
      <c r="O110" s="395" t="s">
        <v>1847</v>
      </c>
      <c r="P110" s="395" t="s">
        <v>1847</v>
      </c>
      <c r="Q110" s="395" t="s">
        <v>1847</v>
      </c>
      <c r="R110" s="395" t="s">
        <v>1847</v>
      </c>
      <c r="S110" s="395" t="s">
        <v>1847</v>
      </c>
      <c r="T110" s="395" t="s">
        <v>1847</v>
      </c>
      <c r="U110" s="395" t="s">
        <v>1847</v>
      </c>
      <c r="V110" s="395" t="s">
        <v>1847</v>
      </c>
      <c r="W110" s="395" t="s">
        <v>1847</v>
      </c>
      <c r="X110" s="395" t="s">
        <v>1847</v>
      </c>
      <c r="Y110" s="395" t="s">
        <v>1847</v>
      </c>
      <c r="Z110" s="395" t="s">
        <v>1847</v>
      </c>
      <c r="AA110" s="395" t="s">
        <v>1847</v>
      </c>
      <c r="AB110" s="395" t="s">
        <v>1847</v>
      </c>
      <c r="AC110" s="395" t="s">
        <v>1847</v>
      </c>
      <c r="AD110" s="395" t="s">
        <v>1847</v>
      </c>
      <c r="AE110" s="395" t="s">
        <v>1847</v>
      </c>
      <c r="AF110" s="395" t="s">
        <v>1847</v>
      </c>
      <c r="AG110" s="395" t="s">
        <v>1847</v>
      </c>
      <c r="AH110" s="395" t="s">
        <v>1847</v>
      </c>
      <c r="AI110" s="395" t="s">
        <v>1847</v>
      </c>
      <c r="AJ110" s="395" t="s">
        <v>1847</v>
      </c>
      <c r="AK110" s="395" t="s">
        <v>1847</v>
      </c>
      <c r="AL110" s="395" t="s">
        <v>1847</v>
      </c>
      <c r="AM110" s="395" t="s">
        <v>1847</v>
      </c>
      <c r="AN110" s="395" t="s">
        <v>1847</v>
      </c>
      <c r="AO110" s="395" t="s">
        <v>1847</v>
      </c>
      <c r="AP110" s="395" t="s">
        <v>1847</v>
      </c>
      <c r="AQ110" s="395" t="s">
        <v>1847</v>
      </c>
      <c r="AR110" s="395" t="s">
        <v>1847</v>
      </c>
      <c r="AS110" s="395" t="s">
        <v>1847</v>
      </c>
      <c r="AT110" s="395" t="s">
        <v>1847</v>
      </c>
    </row>
    <row r="111" spans="2:46" x14ac:dyDescent="0.25">
      <c r="C111"/>
      <c r="D111"/>
      <c r="E111"/>
      <c r="F111"/>
      <c r="I111" s="395" t="s">
        <v>1848</v>
      </c>
      <c r="J111" s="395" t="s">
        <v>1848</v>
      </c>
      <c r="K111" s="395" t="s">
        <v>1848</v>
      </c>
      <c r="L111" s="395" t="s">
        <v>1848</v>
      </c>
      <c r="M111" s="395" t="s">
        <v>1848</v>
      </c>
      <c r="N111" s="395" t="s">
        <v>1848</v>
      </c>
      <c r="O111" s="395" t="s">
        <v>1848</v>
      </c>
      <c r="P111" s="395" t="s">
        <v>1848</v>
      </c>
      <c r="Q111" s="395" t="s">
        <v>1848</v>
      </c>
      <c r="R111" s="395" t="s">
        <v>1848</v>
      </c>
      <c r="S111" s="395" t="s">
        <v>1848</v>
      </c>
      <c r="T111" s="395" t="s">
        <v>1848</v>
      </c>
      <c r="U111" s="395" t="s">
        <v>1848</v>
      </c>
      <c r="V111" s="395" t="s">
        <v>1848</v>
      </c>
      <c r="W111" s="395" t="s">
        <v>1848</v>
      </c>
      <c r="X111" s="395" t="s">
        <v>1848</v>
      </c>
      <c r="Y111" s="395" t="s">
        <v>1848</v>
      </c>
      <c r="Z111" s="395" t="s">
        <v>1848</v>
      </c>
      <c r="AA111" s="395" t="s">
        <v>1848</v>
      </c>
      <c r="AB111" s="395" t="s">
        <v>1848</v>
      </c>
      <c r="AC111" s="395" t="s">
        <v>1848</v>
      </c>
      <c r="AD111" s="395" t="s">
        <v>1848</v>
      </c>
      <c r="AE111" s="395" t="s">
        <v>1848</v>
      </c>
      <c r="AF111" s="395" t="s">
        <v>1848</v>
      </c>
      <c r="AG111" s="395" t="s">
        <v>1848</v>
      </c>
      <c r="AH111" s="395" t="s">
        <v>1848</v>
      </c>
      <c r="AI111" s="395" t="s">
        <v>1848</v>
      </c>
      <c r="AJ111" s="395" t="s">
        <v>1848</v>
      </c>
      <c r="AK111" s="395" t="s">
        <v>1848</v>
      </c>
      <c r="AL111" s="395" t="s">
        <v>1848</v>
      </c>
      <c r="AM111" s="395" t="s">
        <v>1848</v>
      </c>
      <c r="AN111" s="395" t="s">
        <v>1848</v>
      </c>
      <c r="AO111" s="395" t="s">
        <v>1848</v>
      </c>
      <c r="AP111" s="395" t="s">
        <v>1848</v>
      </c>
      <c r="AQ111" s="395" t="s">
        <v>1848</v>
      </c>
      <c r="AR111" s="395" t="s">
        <v>1848</v>
      </c>
      <c r="AS111" s="395" t="s">
        <v>1848</v>
      </c>
      <c r="AT111" s="395" t="s">
        <v>1848</v>
      </c>
    </row>
    <row r="112" spans="2:46" x14ac:dyDescent="0.25">
      <c r="C112"/>
      <c r="D112"/>
      <c r="E112"/>
      <c r="F112"/>
    </row>
    <row r="113" spans="3:43" x14ac:dyDescent="0.25">
      <c r="C113"/>
      <c r="D113"/>
      <c r="E113"/>
      <c r="F113"/>
      <c r="H113" s="896" t="s">
        <v>19</v>
      </c>
      <c r="I113" s="395" t="s">
        <v>1849</v>
      </c>
      <c r="J113" s="395" t="s">
        <v>1849</v>
      </c>
      <c r="K113" s="395" t="s">
        <v>1849</v>
      </c>
      <c r="L113" s="395" t="s">
        <v>1849</v>
      </c>
      <c r="M113" s="395" t="s">
        <v>1849</v>
      </c>
      <c r="P113" s="395" t="s">
        <v>1849</v>
      </c>
      <c r="Q113" s="395" t="s">
        <v>1849</v>
      </c>
      <c r="S113" s="395" t="s">
        <v>1849</v>
      </c>
      <c r="U113" s="395" t="s">
        <v>1849</v>
      </c>
      <c r="V113" s="395" t="s">
        <v>1849</v>
      </c>
      <c r="W113" s="395" t="s">
        <v>1849</v>
      </c>
      <c r="Y113" s="395" t="s">
        <v>1849</v>
      </c>
      <c r="Z113" s="395" t="s">
        <v>1849</v>
      </c>
      <c r="AA113" s="395" t="s">
        <v>1849</v>
      </c>
      <c r="AB113" s="395" t="s">
        <v>1849</v>
      </c>
      <c r="AD113" s="395" t="s">
        <v>1849</v>
      </c>
      <c r="AI113" s="395" t="s">
        <v>1849</v>
      </c>
      <c r="AK113" s="395" t="s">
        <v>1849</v>
      </c>
      <c r="AL113" s="395" t="s">
        <v>1849</v>
      </c>
      <c r="AN113" s="395" t="s">
        <v>1849</v>
      </c>
      <c r="AQ113" s="395" t="s">
        <v>1849</v>
      </c>
    </row>
    <row r="114" spans="3:43" x14ac:dyDescent="0.25">
      <c r="C114"/>
      <c r="D114"/>
      <c r="E114"/>
      <c r="F114"/>
      <c r="I114" s="395" t="s">
        <v>1812</v>
      </c>
      <c r="J114" s="395" t="s">
        <v>1850</v>
      </c>
      <c r="K114" s="395" t="s">
        <v>1838</v>
      </c>
      <c r="L114" s="395" t="s">
        <v>1850</v>
      </c>
      <c r="M114" s="395" t="s">
        <v>1827</v>
      </c>
      <c r="P114" s="395" t="s">
        <v>1840</v>
      </c>
      <c r="Q114" s="395" t="s">
        <v>1824</v>
      </c>
      <c r="S114" s="395" t="s">
        <v>1820</v>
      </c>
      <c r="U114" s="395" t="s">
        <v>1814</v>
      </c>
      <c r="V114" s="395" t="s">
        <v>1822</v>
      </c>
      <c r="W114" s="395" t="s">
        <v>1842</v>
      </c>
      <c r="Y114" s="395" t="s">
        <v>1826</v>
      </c>
      <c r="Z114" s="395" t="s">
        <v>1820</v>
      </c>
      <c r="AA114" s="395" t="s">
        <v>1817</v>
      </c>
      <c r="AB114" s="395" t="s">
        <v>1824</v>
      </c>
      <c r="AD114" s="395" t="s">
        <v>1825</v>
      </c>
      <c r="AI114" s="395" t="s">
        <v>1824</v>
      </c>
      <c r="AK114" s="395" t="s">
        <v>1817</v>
      </c>
      <c r="AL114" s="395" t="s">
        <v>1827</v>
      </c>
      <c r="AN114" s="395" t="s">
        <v>1814</v>
      </c>
      <c r="AQ114" s="395" t="s">
        <v>1819</v>
      </c>
    </row>
    <row r="115" spans="3:43" x14ac:dyDescent="0.25">
      <c r="C115"/>
      <c r="D115"/>
      <c r="E115"/>
      <c r="F115"/>
    </row>
    <row r="116" spans="3:43" x14ac:dyDescent="0.25">
      <c r="C116"/>
      <c r="D116"/>
      <c r="E116"/>
      <c r="F116"/>
      <c r="I116" s="395" t="s">
        <v>1851</v>
      </c>
      <c r="J116" s="395" t="s">
        <v>1851</v>
      </c>
      <c r="K116" s="395" t="s">
        <v>1851</v>
      </c>
      <c r="L116" s="395" t="s">
        <v>1851</v>
      </c>
      <c r="M116" s="395" t="s">
        <v>1851</v>
      </c>
      <c r="P116" s="395" t="s">
        <v>1851</v>
      </c>
      <c r="Q116" s="395" t="s">
        <v>1851</v>
      </c>
      <c r="S116" s="395" t="s">
        <v>1851</v>
      </c>
      <c r="U116" s="395" t="s">
        <v>1851</v>
      </c>
      <c r="V116" s="395" t="s">
        <v>1851</v>
      </c>
      <c r="W116" s="395" t="s">
        <v>1851</v>
      </c>
      <c r="Y116" s="395" t="s">
        <v>1851</v>
      </c>
      <c r="Z116" s="395" t="s">
        <v>1851</v>
      </c>
      <c r="AA116" s="395" t="s">
        <v>1851</v>
      </c>
      <c r="AB116" s="395" t="s">
        <v>1851</v>
      </c>
      <c r="AD116" s="395" t="s">
        <v>1851</v>
      </c>
      <c r="AI116" s="395" t="s">
        <v>1852</v>
      </c>
      <c r="AK116" s="395" t="s">
        <v>1851</v>
      </c>
      <c r="AL116" s="395" t="s">
        <v>1851</v>
      </c>
      <c r="AN116" s="395" t="s">
        <v>1851</v>
      </c>
      <c r="AQ116" s="395" t="s">
        <v>1851</v>
      </c>
    </row>
    <row r="117" spans="3:43" x14ac:dyDescent="0.25">
      <c r="C117"/>
      <c r="D117"/>
      <c r="E117"/>
      <c r="F117"/>
      <c r="I117" s="395" t="s">
        <v>1853</v>
      </c>
      <c r="J117" s="395" t="s">
        <v>1853</v>
      </c>
      <c r="K117" s="395" t="s">
        <v>1853</v>
      </c>
      <c r="L117" s="395" t="s">
        <v>1853</v>
      </c>
      <c r="M117" s="395" t="s">
        <v>1853</v>
      </c>
      <c r="P117" s="395" t="s">
        <v>1853</v>
      </c>
      <c r="Q117" s="395" t="s">
        <v>1853</v>
      </c>
      <c r="S117" s="395" t="s">
        <v>1853</v>
      </c>
      <c r="U117" s="395" t="s">
        <v>1853</v>
      </c>
      <c r="V117" s="395" t="s">
        <v>1853</v>
      </c>
      <c r="W117" s="395" t="s">
        <v>1853</v>
      </c>
      <c r="Y117" s="395" t="s">
        <v>1853</v>
      </c>
      <c r="Z117" s="395" t="s">
        <v>1853</v>
      </c>
      <c r="AA117" s="395" t="s">
        <v>1853</v>
      </c>
      <c r="AB117" s="395" t="s">
        <v>1853</v>
      </c>
      <c r="AD117" s="395" t="s">
        <v>1853</v>
      </c>
      <c r="AI117" s="395" t="s">
        <v>1854</v>
      </c>
      <c r="AK117" s="395" t="s">
        <v>1853</v>
      </c>
      <c r="AL117" s="395" t="s">
        <v>1853</v>
      </c>
      <c r="AN117" s="395" t="s">
        <v>1853</v>
      </c>
      <c r="AQ117" s="395" t="s">
        <v>1853</v>
      </c>
    </row>
    <row r="118" spans="3:43" x14ac:dyDescent="0.25">
      <c r="C118"/>
      <c r="D118"/>
      <c r="E118"/>
      <c r="F118"/>
      <c r="I118" s="395" t="s">
        <v>1855</v>
      </c>
      <c r="J118" s="395" t="s">
        <v>1855</v>
      </c>
      <c r="K118" s="395" t="s">
        <v>1855</v>
      </c>
      <c r="L118" s="395" t="s">
        <v>1855</v>
      </c>
      <c r="M118" s="395" t="s">
        <v>1855</v>
      </c>
      <c r="P118" s="395" t="s">
        <v>1855</v>
      </c>
      <c r="Q118" s="395" t="s">
        <v>1855</v>
      </c>
      <c r="S118" s="395" t="s">
        <v>1855</v>
      </c>
      <c r="U118" s="395" t="s">
        <v>1855</v>
      </c>
      <c r="V118" s="395" t="s">
        <v>1855</v>
      </c>
      <c r="W118" s="395" t="s">
        <v>1855</v>
      </c>
      <c r="Y118" s="395" t="s">
        <v>1855</v>
      </c>
      <c r="Z118" s="395" t="s">
        <v>1855</v>
      </c>
      <c r="AA118" s="395" t="s">
        <v>1855</v>
      </c>
      <c r="AB118" s="395" t="s">
        <v>1855</v>
      </c>
      <c r="AD118" s="395" t="s">
        <v>1855</v>
      </c>
      <c r="AK118" s="395" t="s">
        <v>1855</v>
      </c>
      <c r="AL118" s="395" t="s">
        <v>1855</v>
      </c>
      <c r="AN118" s="395" t="s">
        <v>1855</v>
      </c>
      <c r="AQ118" s="395" t="s">
        <v>1855</v>
      </c>
    </row>
    <row r="119" spans="3:43" x14ac:dyDescent="0.25">
      <c r="C119"/>
      <c r="D119"/>
      <c r="E119"/>
      <c r="F119"/>
      <c r="I119" s="395" t="s">
        <v>1852</v>
      </c>
      <c r="J119" s="395" t="s">
        <v>1852</v>
      </c>
      <c r="K119" s="395" t="s">
        <v>1852</v>
      </c>
      <c r="L119" s="395" t="s">
        <v>1852</v>
      </c>
      <c r="M119" s="395" t="s">
        <v>1852</v>
      </c>
      <c r="P119" s="395" t="s">
        <v>1852</v>
      </c>
      <c r="Q119" s="395" t="s">
        <v>1852</v>
      </c>
      <c r="S119" s="395" t="s">
        <v>1852</v>
      </c>
      <c r="U119" s="395" t="s">
        <v>1852</v>
      </c>
      <c r="V119" s="395" t="s">
        <v>1852</v>
      </c>
      <c r="W119" s="395" t="s">
        <v>1852</v>
      </c>
      <c r="Y119" s="395" t="s">
        <v>1852</v>
      </c>
      <c r="Z119" s="395" t="s">
        <v>1852</v>
      </c>
      <c r="AA119" s="395" t="s">
        <v>1852</v>
      </c>
      <c r="AB119" s="395" t="s">
        <v>1852</v>
      </c>
      <c r="AD119" s="395" t="s">
        <v>1852</v>
      </c>
      <c r="AK119" s="395" t="s">
        <v>1852</v>
      </c>
      <c r="AL119" s="395" t="s">
        <v>1852</v>
      </c>
      <c r="AN119" s="395" t="s">
        <v>1852</v>
      </c>
      <c r="AQ119" s="395" t="s">
        <v>1852</v>
      </c>
    </row>
    <row r="120" spans="3:43" x14ac:dyDescent="0.25">
      <c r="C120"/>
      <c r="D120"/>
      <c r="E120"/>
      <c r="F120"/>
      <c r="I120" s="395" t="s">
        <v>1856</v>
      </c>
      <c r="J120" s="395" t="s">
        <v>1856</v>
      </c>
      <c r="K120" s="395" t="s">
        <v>1856</v>
      </c>
      <c r="L120" s="395" t="s">
        <v>1856</v>
      </c>
      <c r="M120" s="395" t="s">
        <v>1856</v>
      </c>
      <c r="P120" s="395" t="s">
        <v>1856</v>
      </c>
      <c r="Q120" s="395" t="s">
        <v>1856</v>
      </c>
      <c r="S120" s="395" t="s">
        <v>1856</v>
      </c>
      <c r="U120" s="395" t="s">
        <v>1856</v>
      </c>
      <c r="V120" s="395" t="s">
        <v>1856</v>
      </c>
      <c r="W120" s="395" t="s">
        <v>1856</v>
      </c>
      <c r="Y120" s="395" t="s">
        <v>1856</v>
      </c>
      <c r="Z120" s="395" t="s">
        <v>1856</v>
      </c>
      <c r="AA120" s="395" t="s">
        <v>1856</v>
      </c>
      <c r="AB120" s="395" t="s">
        <v>1856</v>
      </c>
      <c r="AD120" s="395" t="s">
        <v>1856</v>
      </c>
      <c r="AK120" s="395" t="s">
        <v>1856</v>
      </c>
      <c r="AL120" s="395" t="s">
        <v>1856</v>
      </c>
      <c r="AN120" s="395" t="s">
        <v>1856</v>
      </c>
      <c r="AQ120" s="395" t="s">
        <v>1856</v>
      </c>
    </row>
    <row r="121" spans="3:43" x14ac:dyDescent="0.25">
      <c r="C121"/>
      <c r="D121"/>
      <c r="E121"/>
      <c r="F121"/>
      <c r="I121" s="395" t="s">
        <v>1854</v>
      </c>
      <c r="J121" s="395" t="s">
        <v>1854</v>
      </c>
      <c r="K121" s="395" t="s">
        <v>1854</v>
      </c>
      <c r="L121" s="395" t="s">
        <v>1854</v>
      </c>
      <c r="M121" s="395" t="s">
        <v>1854</v>
      </c>
      <c r="P121" s="395" t="s">
        <v>1854</v>
      </c>
      <c r="Q121" s="395" t="s">
        <v>1854</v>
      </c>
      <c r="S121" s="395" t="s">
        <v>1854</v>
      </c>
      <c r="U121" s="395" t="s">
        <v>1854</v>
      </c>
      <c r="V121" s="395" t="s">
        <v>1854</v>
      </c>
      <c r="W121" s="395" t="s">
        <v>1854</v>
      </c>
      <c r="Y121" s="395" t="s">
        <v>1854</v>
      </c>
      <c r="Z121" s="395" t="s">
        <v>1854</v>
      </c>
      <c r="AA121" s="395" t="s">
        <v>1854</v>
      </c>
      <c r="AB121" s="395" t="s">
        <v>1854</v>
      </c>
      <c r="AD121" s="395" t="s">
        <v>1854</v>
      </c>
      <c r="AK121" s="395" t="s">
        <v>1854</v>
      </c>
      <c r="AL121" s="395" t="s">
        <v>1854</v>
      </c>
      <c r="AN121" s="395" t="s">
        <v>1854</v>
      </c>
      <c r="AQ121" s="395" t="s">
        <v>1854</v>
      </c>
    </row>
    <row r="122" spans="3:43" x14ac:dyDescent="0.25">
      <c r="C122"/>
      <c r="D122"/>
      <c r="E122"/>
      <c r="F122"/>
      <c r="I122" s="395" t="s">
        <v>1857</v>
      </c>
      <c r="J122" s="395" t="s">
        <v>1857</v>
      </c>
      <c r="K122" s="395" t="s">
        <v>1857</v>
      </c>
      <c r="L122" s="395" t="s">
        <v>1857</v>
      </c>
      <c r="M122" s="395" t="s">
        <v>1857</v>
      </c>
      <c r="P122" s="395" t="s">
        <v>1857</v>
      </c>
      <c r="Q122" s="395" t="s">
        <v>1857</v>
      </c>
      <c r="S122" s="395" t="s">
        <v>1857</v>
      </c>
      <c r="U122" s="395" t="s">
        <v>1857</v>
      </c>
      <c r="V122" s="395" t="s">
        <v>1857</v>
      </c>
      <c r="W122" s="395" t="s">
        <v>1857</v>
      </c>
      <c r="Y122" s="395" t="s">
        <v>1857</v>
      </c>
      <c r="Z122" s="395" t="s">
        <v>1857</v>
      </c>
      <c r="AA122" s="395" t="s">
        <v>1857</v>
      </c>
      <c r="AB122" s="395" t="s">
        <v>1857</v>
      </c>
      <c r="AD122" s="395" t="s">
        <v>1857</v>
      </c>
      <c r="AK122" s="395" t="s">
        <v>1857</v>
      </c>
      <c r="AL122" s="395" t="s">
        <v>1857</v>
      </c>
      <c r="AN122" s="395" t="s">
        <v>1857</v>
      </c>
      <c r="AQ122" s="395" t="s">
        <v>1857</v>
      </c>
    </row>
    <row r="123" spans="3:43" x14ac:dyDescent="0.25">
      <c r="C123"/>
      <c r="D123"/>
      <c r="E123"/>
      <c r="F123"/>
      <c r="I123" s="395" t="s">
        <v>1858</v>
      </c>
      <c r="J123" s="395" t="s">
        <v>1858</v>
      </c>
      <c r="K123" s="395" t="s">
        <v>1858</v>
      </c>
      <c r="L123" s="395" t="s">
        <v>1858</v>
      </c>
      <c r="M123" s="395" t="s">
        <v>1858</v>
      </c>
      <c r="P123" s="395" t="s">
        <v>1858</v>
      </c>
      <c r="Q123" s="395" t="s">
        <v>1858</v>
      </c>
      <c r="S123" s="395" t="s">
        <v>1858</v>
      </c>
      <c r="U123" s="395" t="s">
        <v>1858</v>
      </c>
      <c r="V123" s="395" t="s">
        <v>1858</v>
      </c>
      <c r="W123" s="395" t="s">
        <v>1858</v>
      </c>
      <c r="Y123" s="395" t="s">
        <v>1858</v>
      </c>
      <c r="Z123" s="395" t="s">
        <v>1858</v>
      </c>
      <c r="AA123" s="395" t="s">
        <v>1858</v>
      </c>
      <c r="AB123" s="395" t="s">
        <v>1858</v>
      </c>
      <c r="AD123" s="395" t="s">
        <v>1858</v>
      </c>
      <c r="AK123" s="395" t="s">
        <v>1858</v>
      </c>
      <c r="AL123" s="395" t="s">
        <v>1858</v>
      </c>
      <c r="AN123" s="395" t="s">
        <v>1858</v>
      </c>
      <c r="AQ123" s="395" t="s">
        <v>1858</v>
      </c>
    </row>
    <row r="124" spans="3:43" x14ac:dyDescent="0.25">
      <c r="C124"/>
      <c r="D124"/>
      <c r="E124"/>
      <c r="F124"/>
    </row>
    <row r="125" spans="3:43" x14ac:dyDescent="0.25">
      <c r="C125"/>
      <c r="D125"/>
      <c r="E125"/>
      <c r="F125"/>
      <c r="H125" s="896" t="s">
        <v>20</v>
      </c>
      <c r="I125" s="395" t="s">
        <v>1859</v>
      </c>
      <c r="J125" s="395" t="s">
        <v>1859</v>
      </c>
      <c r="K125" s="395" t="s">
        <v>1859</v>
      </c>
      <c r="L125" s="395" t="s">
        <v>1859</v>
      </c>
      <c r="M125" s="395" t="s">
        <v>1859</v>
      </c>
      <c r="P125" s="395" t="s">
        <v>1859</v>
      </c>
      <c r="Q125" s="395" t="s">
        <v>1859</v>
      </c>
      <c r="S125" s="395" t="s">
        <v>1859</v>
      </c>
      <c r="U125" s="395" t="s">
        <v>1859</v>
      </c>
      <c r="V125" s="395" t="s">
        <v>1859</v>
      </c>
      <c r="W125" s="395" t="s">
        <v>1859</v>
      </c>
      <c r="Y125" s="395" t="s">
        <v>1859</v>
      </c>
      <c r="Z125" s="395" t="s">
        <v>1859</v>
      </c>
      <c r="AA125" s="395" t="s">
        <v>1859</v>
      </c>
      <c r="AB125" s="395" t="s">
        <v>1859</v>
      </c>
      <c r="AC125" s="395" t="s">
        <v>1859</v>
      </c>
      <c r="AK125" s="395" t="s">
        <v>1859</v>
      </c>
      <c r="AL125" s="395" t="s">
        <v>1859</v>
      </c>
      <c r="AN125" s="395" t="s">
        <v>1859</v>
      </c>
      <c r="AP125" s="395" t="s">
        <v>1859</v>
      </c>
      <c r="AQ125" s="395" t="s">
        <v>1859</v>
      </c>
    </row>
    <row r="126" spans="3:43" x14ac:dyDescent="0.25">
      <c r="C126"/>
      <c r="D126"/>
      <c r="E126"/>
      <c r="F126"/>
      <c r="I126" s="395" t="s">
        <v>1827</v>
      </c>
      <c r="J126" s="395" t="s">
        <v>1825</v>
      </c>
      <c r="K126" s="395" t="s">
        <v>1840</v>
      </c>
      <c r="L126" s="395" t="s">
        <v>1825</v>
      </c>
      <c r="M126" s="395" t="s">
        <v>1826</v>
      </c>
      <c r="P126" s="395" t="s">
        <v>1827</v>
      </c>
      <c r="Q126" s="395" t="s">
        <v>1819</v>
      </c>
      <c r="S126" s="395" t="s">
        <v>1812</v>
      </c>
      <c r="U126" s="395" t="s">
        <v>1813</v>
      </c>
      <c r="V126" s="395" t="s">
        <v>1826</v>
      </c>
      <c r="W126" s="395" t="s">
        <v>1809</v>
      </c>
      <c r="Y126" s="395" t="s">
        <v>1841</v>
      </c>
      <c r="Z126" s="395" t="s">
        <v>1826</v>
      </c>
      <c r="AA126" s="395" t="s">
        <v>1827</v>
      </c>
      <c r="AB126" s="395" t="s">
        <v>1817</v>
      </c>
      <c r="AC126" s="395" t="s">
        <v>1825</v>
      </c>
      <c r="AK126" s="395" t="s">
        <v>1823</v>
      </c>
      <c r="AL126" s="395" t="s">
        <v>1825</v>
      </c>
      <c r="AN126" s="395" t="s">
        <v>1840</v>
      </c>
      <c r="AP126" s="395" t="s">
        <v>1826</v>
      </c>
      <c r="AQ126" s="395" t="s">
        <v>1813</v>
      </c>
    </row>
    <row r="127" spans="3:43" x14ac:dyDescent="0.25">
      <c r="C127"/>
      <c r="D127"/>
      <c r="E127"/>
      <c r="F127"/>
    </row>
    <row r="128" spans="3:43" x14ac:dyDescent="0.25">
      <c r="C128"/>
      <c r="D128"/>
      <c r="E128"/>
      <c r="F128"/>
      <c r="I128" s="395" t="s">
        <v>1860</v>
      </c>
      <c r="J128" s="395" t="s">
        <v>1860</v>
      </c>
      <c r="K128" s="395" t="s">
        <v>1860</v>
      </c>
      <c r="L128" s="395" t="s">
        <v>1860</v>
      </c>
      <c r="M128" s="395" t="s">
        <v>1860</v>
      </c>
      <c r="P128" s="395" t="s">
        <v>1860</v>
      </c>
      <c r="Q128" s="395" t="s">
        <v>1860</v>
      </c>
      <c r="S128" s="395" t="s">
        <v>1860</v>
      </c>
      <c r="U128" s="395" t="s">
        <v>1860</v>
      </c>
      <c r="V128" s="395" t="s">
        <v>1860</v>
      </c>
      <c r="W128" s="395" t="s">
        <v>1860</v>
      </c>
      <c r="Y128" s="395" t="s">
        <v>1860</v>
      </c>
      <c r="Z128" s="395" t="s">
        <v>1860</v>
      </c>
      <c r="AA128" s="395" t="s">
        <v>1860</v>
      </c>
      <c r="AB128" s="395" t="s">
        <v>1860</v>
      </c>
      <c r="AC128" s="395" t="s">
        <v>1860</v>
      </c>
      <c r="AK128" s="395" t="s">
        <v>1860</v>
      </c>
      <c r="AL128" s="395" t="s">
        <v>1860</v>
      </c>
      <c r="AN128" s="395" t="s">
        <v>1860</v>
      </c>
      <c r="AP128" s="395" t="s">
        <v>1860</v>
      </c>
      <c r="AQ128" s="395" t="s">
        <v>1860</v>
      </c>
    </row>
    <row r="129" spans="3:43" x14ac:dyDescent="0.25">
      <c r="C129"/>
      <c r="D129"/>
      <c r="E129"/>
      <c r="F129"/>
      <c r="I129" s="395" t="s">
        <v>1861</v>
      </c>
      <c r="J129" s="395" t="s">
        <v>1861</v>
      </c>
      <c r="K129" s="395" t="s">
        <v>1861</v>
      </c>
      <c r="L129" s="395" t="s">
        <v>1861</v>
      </c>
      <c r="M129" s="395" t="s">
        <v>1861</v>
      </c>
      <c r="P129" s="395" t="s">
        <v>1861</v>
      </c>
      <c r="Q129" s="395" t="s">
        <v>1861</v>
      </c>
      <c r="S129" s="395" t="s">
        <v>1861</v>
      </c>
      <c r="U129" s="395" t="s">
        <v>1861</v>
      </c>
      <c r="V129" s="395" t="s">
        <v>1861</v>
      </c>
      <c r="W129" s="395" t="s">
        <v>1861</v>
      </c>
      <c r="Y129" s="395" t="s">
        <v>1861</v>
      </c>
      <c r="Z129" s="395" t="s">
        <v>1861</v>
      </c>
      <c r="AA129" s="395" t="s">
        <v>1861</v>
      </c>
      <c r="AB129" s="395" t="s">
        <v>1861</v>
      </c>
      <c r="AC129" s="395" t="s">
        <v>1861</v>
      </c>
      <c r="AK129" s="395" t="s">
        <v>1861</v>
      </c>
      <c r="AL129" s="395" t="s">
        <v>1861</v>
      </c>
      <c r="AN129" s="395" t="s">
        <v>1861</v>
      </c>
      <c r="AP129" s="395" t="s">
        <v>1861</v>
      </c>
      <c r="AQ129" s="395" t="s">
        <v>1861</v>
      </c>
    </row>
    <row r="130" spans="3:43" x14ac:dyDescent="0.25">
      <c r="C130"/>
      <c r="D130"/>
      <c r="E130"/>
      <c r="F130"/>
      <c r="I130" s="395" t="s">
        <v>1862</v>
      </c>
      <c r="J130" s="395" t="s">
        <v>1862</v>
      </c>
      <c r="K130" s="395" t="s">
        <v>1862</v>
      </c>
      <c r="L130" s="395" t="s">
        <v>1862</v>
      </c>
      <c r="M130" s="395" t="s">
        <v>1862</v>
      </c>
      <c r="P130" s="395" t="s">
        <v>1862</v>
      </c>
      <c r="Q130" s="395" t="s">
        <v>1862</v>
      </c>
      <c r="S130" s="395" t="s">
        <v>1862</v>
      </c>
      <c r="U130" s="395" t="s">
        <v>1862</v>
      </c>
      <c r="V130" s="395" t="s">
        <v>1862</v>
      </c>
      <c r="W130" s="395" t="s">
        <v>1862</v>
      </c>
      <c r="Y130" s="395" t="s">
        <v>1862</v>
      </c>
      <c r="Z130" s="395" t="s">
        <v>1862</v>
      </c>
      <c r="AA130" s="395" t="s">
        <v>1862</v>
      </c>
      <c r="AB130" s="395" t="s">
        <v>1862</v>
      </c>
      <c r="AC130" s="395" t="s">
        <v>1862</v>
      </c>
      <c r="AK130" s="395" t="s">
        <v>1862</v>
      </c>
      <c r="AL130" s="395" t="s">
        <v>1862</v>
      </c>
      <c r="AN130" s="395" t="s">
        <v>1862</v>
      </c>
      <c r="AP130" s="395" t="s">
        <v>1862</v>
      </c>
      <c r="AQ130" s="395" t="s">
        <v>1862</v>
      </c>
    </row>
    <row r="131" spans="3:43" x14ac:dyDescent="0.25">
      <c r="C131"/>
      <c r="D131"/>
      <c r="E131"/>
      <c r="F131"/>
      <c r="I131" s="395" t="s">
        <v>1863</v>
      </c>
      <c r="J131" s="395" t="s">
        <v>1863</v>
      </c>
      <c r="K131" s="395" t="s">
        <v>1863</v>
      </c>
      <c r="L131" s="395" t="s">
        <v>1863</v>
      </c>
      <c r="M131" s="395" t="s">
        <v>1863</v>
      </c>
      <c r="P131" s="395" t="s">
        <v>1863</v>
      </c>
      <c r="Q131" s="395" t="s">
        <v>1863</v>
      </c>
      <c r="S131" s="395" t="s">
        <v>1863</v>
      </c>
      <c r="U131" s="395" t="s">
        <v>1863</v>
      </c>
      <c r="V131" s="395" t="s">
        <v>1863</v>
      </c>
      <c r="W131" s="395" t="s">
        <v>1863</v>
      </c>
      <c r="Y131" s="395" t="s">
        <v>1863</v>
      </c>
      <c r="Z131" s="395" t="s">
        <v>1863</v>
      </c>
      <c r="AA131" s="395" t="s">
        <v>1863</v>
      </c>
      <c r="AB131" s="395" t="s">
        <v>1863</v>
      </c>
      <c r="AC131" s="395" t="s">
        <v>1863</v>
      </c>
      <c r="AK131" s="395" t="s">
        <v>1863</v>
      </c>
      <c r="AL131" s="395" t="s">
        <v>1863</v>
      </c>
      <c r="AN131" s="395" t="s">
        <v>1863</v>
      </c>
      <c r="AP131" s="395" t="s">
        <v>1863</v>
      </c>
      <c r="AQ131" s="395" t="s">
        <v>1863</v>
      </c>
    </row>
    <row r="132" spans="3:43" x14ac:dyDescent="0.25">
      <c r="C132"/>
      <c r="D132"/>
      <c r="E132"/>
      <c r="F132"/>
      <c r="I132" s="395" t="s">
        <v>1864</v>
      </c>
      <c r="J132" s="395" t="s">
        <v>1864</v>
      </c>
      <c r="K132" s="395" t="s">
        <v>1864</v>
      </c>
      <c r="L132" s="395" t="s">
        <v>1864</v>
      </c>
      <c r="M132" s="395" t="s">
        <v>1864</v>
      </c>
      <c r="P132" s="395" t="s">
        <v>1864</v>
      </c>
      <c r="Q132" s="395" t="s">
        <v>1864</v>
      </c>
      <c r="S132" s="395" t="s">
        <v>1864</v>
      </c>
      <c r="U132" s="395" t="s">
        <v>1864</v>
      </c>
      <c r="V132" s="395" t="s">
        <v>1864</v>
      </c>
      <c r="W132" s="395" t="s">
        <v>1864</v>
      </c>
      <c r="Y132" s="395" t="s">
        <v>1864</v>
      </c>
      <c r="Z132" s="395" t="s">
        <v>1864</v>
      </c>
      <c r="AA132" s="395" t="s">
        <v>1864</v>
      </c>
      <c r="AB132" s="395" t="s">
        <v>1864</v>
      </c>
      <c r="AC132" s="395" t="s">
        <v>1864</v>
      </c>
      <c r="AK132" s="395" t="s">
        <v>1864</v>
      </c>
      <c r="AL132" s="395" t="s">
        <v>1864</v>
      </c>
      <c r="AN132" s="395" t="s">
        <v>1864</v>
      </c>
      <c r="AP132" s="395" t="s">
        <v>1864</v>
      </c>
      <c r="AQ132" s="395" t="s">
        <v>1864</v>
      </c>
    </row>
    <row r="133" spans="3:43" x14ac:dyDescent="0.25">
      <c r="C133"/>
      <c r="D133"/>
      <c r="E133"/>
      <c r="F133"/>
      <c r="I133" s="395" t="s">
        <v>1865</v>
      </c>
      <c r="J133" s="395" t="s">
        <v>1865</v>
      </c>
      <c r="K133" s="395" t="s">
        <v>1865</v>
      </c>
      <c r="L133" s="395" t="s">
        <v>1865</v>
      </c>
      <c r="M133" s="395" t="s">
        <v>1865</v>
      </c>
      <c r="P133" s="395" t="s">
        <v>1865</v>
      </c>
      <c r="Q133" s="395" t="s">
        <v>1865</v>
      </c>
      <c r="S133" s="395" t="s">
        <v>1865</v>
      </c>
      <c r="U133" s="395" t="s">
        <v>1865</v>
      </c>
      <c r="V133" s="395" t="s">
        <v>1865</v>
      </c>
      <c r="W133" s="395" t="s">
        <v>1865</v>
      </c>
      <c r="Y133" s="395" t="s">
        <v>1865</v>
      </c>
      <c r="Z133" s="395" t="s">
        <v>1865</v>
      </c>
      <c r="AA133" s="395" t="s">
        <v>1865</v>
      </c>
      <c r="AB133" s="395" t="s">
        <v>1865</v>
      </c>
      <c r="AC133" s="395" t="s">
        <v>1865</v>
      </c>
      <c r="AK133" s="395" t="s">
        <v>1865</v>
      </c>
      <c r="AL133" s="395" t="s">
        <v>1865</v>
      </c>
      <c r="AN133" s="395" t="s">
        <v>1865</v>
      </c>
      <c r="AP133" s="395" t="s">
        <v>1865</v>
      </c>
      <c r="AQ133" s="395" t="s">
        <v>1865</v>
      </c>
    </row>
    <row r="134" spans="3:43" x14ac:dyDescent="0.25">
      <c r="C134"/>
      <c r="D134"/>
      <c r="E134"/>
      <c r="F134"/>
      <c r="I134" s="395" t="s">
        <v>1866</v>
      </c>
      <c r="J134" s="395" t="s">
        <v>1866</v>
      </c>
      <c r="K134" s="395" t="s">
        <v>1866</v>
      </c>
      <c r="L134" s="395" t="s">
        <v>1866</v>
      </c>
      <c r="M134" s="395" t="s">
        <v>1866</v>
      </c>
      <c r="P134" s="395" t="s">
        <v>1866</v>
      </c>
      <c r="Q134" s="395" t="s">
        <v>1866</v>
      </c>
      <c r="S134" s="395" t="s">
        <v>1866</v>
      </c>
      <c r="U134" s="395" t="s">
        <v>1866</v>
      </c>
      <c r="V134" s="395" t="s">
        <v>1866</v>
      </c>
      <c r="W134" s="395" t="s">
        <v>1866</v>
      </c>
      <c r="Y134" s="395" t="s">
        <v>1866</v>
      </c>
      <c r="Z134" s="395" t="s">
        <v>1866</v>
      </c>
      <c r="AA134" s="395" t="s">
        <v>1866</v>
      </c>
      <c r="AB134" s="395" t="s">
        <v>1866</v>
      </c>
      <c r="AC134" s="395" t="s">
        <v>1866</v>
      </c>
      <c r="AK134" s="395" t="s">
        <v>1866</v>
      </c>
      <c r="AL134" s="395" t="s">
        <v>1866</v>
      </c>
      <c r="AN134" s="395" t="s">
        <v>1866</v>
      </c>
      <c r="AP134" s="395" t="s">
        <v>1866</v>
      </c>
      <c r="AQ134" s="395" t="s">
        <v>1866</v>
      </c>
    </row>
    <row r="135" spans="3:43" x14ac:dyDescent="0.25">
      <c r="C135"/>
      <c r="D135"/>
      <c r="E135"/>
      <c r="F135"/>
      <c r="I135" s="395" t="s">
        <v>1867</v>
      </c>
      <c r="J135" s="395" t="s">
        <v>1867</v>
      </c>
      <c r="K135" s="395" t="s">
        <v>1867</v>
      </c>
      <c r="L135" s="395" t="s">
        <v>1867</v>
      </c>
      <c r="M135" s="395" t="s">
        <v>1867</v>
      </c>
      <c r="P135" s="395" t="s">
        <v>1867</v>
      </c>
      <c r="Q135" s="395" t="s">
        <v>1867</v>
      </c>
      <c r="S135" s="395" t="s">
        <v>1867</v>
      </c>
      <c r="U135" s="395" t="s">
        <v>1867</v>
      </c>
      <c r="V135" s="395" t="s">
        <v>1867</v>
      </c>
      <c r="W135" s="395" t="s">
        <v>1867</v>
      </c>
      <c r="Y135" s="395" t="s">
        <v>1867</v>
      </c>
      <c r="Z135" s="395" t="s">
        <v>1867</v>
      </c>
      <c r="AA135" s="395" t="s">
        <v>1867</v>
      </c>
      <c r="AB135" s="395" t="s">
        <v>1867</v>
      </c>
      <c r="AC135" s="395" t="s">
        <v>1867</v>
      </c>
      <c r="AK135" s="395" t="s">
        <v>1867</v>
      </c>
      <c r="AL135" s="395" t="s">
        <v>1867</v>
      </c>
      <c r="AN135" s="395" t="s">
        <v>1867</v>
      </c>
      <c r="AP135" s="395" t="s">
        <v>1867</v>
      </c>
      <c r="AQ135" s="395" t="s">
        <v>1867</v>
      </c>
    </row>
    <row r="136" spans="3:43" x14ac:dyDescent="0.25">
      <c r="C136"/>
      <c r="D136"/>
      <c r="E136"/>
      <c r="F136"/>
      <c r="I136" s="395" t="s">
        <v>1868</v>
      </c>
      <c r="J136" s="395" t="s">
        <v>1868</v>
      </c>
      <c r="K136" s="395" t="s">
        <v>1868</v>
      </c>
      <c r="L136" s="395" t="s">
        <v>1868</v>
      </c>
      <c r="M136" s="395" t="s">
        <v>1868</v>
      </c>
      <c r="P136" s="395" t="s">
        <v>1868</v>
      </c>
      <c r="Q136" s="395" t="s">
        <v>1868</v>
      </c>
      <c r="S136" s="395" t="s">
        <v>1868</v>
      </c>
      <c r="U136" s="395" t="s">
        <v>1868</v>
      </c>
      <c r="V136" s="395" t="s">
        <v>1868</v>
      </c>
      <c r="W136" s="395" t="s">
        <v>1868</v>
      </c>
      <c r="Y136" s="395" t="s">
        <v>1868</v>
      </c>
      <c r="Z136" s="395" t="s">
        <v>1868</v>
      </c>
      <c r="AA136" s="395" t="s">
        <v>1868</v>
      </c>
      <c r="AB136" s="395" t="s">
        <v>1868</v>
      </c>
      <c r="AC136" s="395" t="s">
        <v>1868</v>
      </c>
      <c r="AK136" s="395" t="s">
        <v>1868</v>
      </c>
      <c r="AL136" s="395" t="s">
        <v>1868</v>
      </c>
      <c r="AN136" s="395" t="s">
        <v>1868</v>
      </c>
      <c r="AP136" s="395" t="s">
        <v>1868</v>
      </c>
      <c r="AQ136" s="395" t="s">
        <v>1868</v>
      </c>
    </row>
    <row r="137" spans="3:43" x14ac:dyDescent="0.25">
      <c r="C137"/>
      <c r="D137"/>
      <c r="E137"/>
      <c r="F137"/>
      <c r="I137" s="395" t="s">
        <v>1869</v>
      </c>
      <c r="J137" s="395" t="s">
        <v>1869</v>
      </c>
      <c r="K137" s="395" t="s">
        <v>1869</v>
      </c>
      <c r="L137" s="395" t="s">
        <v>1869</v>
      </c>
      <c r="M137" s="395" t="s">
        <v>1869</v>
      </c>
      <c r="P137" s="395" t="s">
        <v>1869</v>
      </c>
      <c r="Q137" s="395" t="s">
        <v>1869</v>
      </c>
      <c r="S137" s="395" t="s">
        <v>1869</v>
      </c>
      <c r="U137" s="395" t="s">
        <v>1869</v>
      </c>
      <c r="V137" s="395" t="s">
        <v>1869</v>
      </c>
      <c r="W137" s="395" t="s">
        <v>1869</v>
      </c>
      <c r="Y137" s="395" t="s">
        <v>1869</v>
      </c>
      <c r="Z137" s="395" t="s">
        <v>1869</v>
      </c>
      <c r="AA137" s="395" t="s">
        <v>1869</v>
      </c>
      <c r="AB137" s="395" t="s">
        <v>1869</v>
      </c>
      <c r="AC137" s="395" t="s">
        <v>1869</v>
      </c>
      <c r="AK137" s="395" t="s">
        <v>1869</v>
      </c>
      <c r="AL137" s="395" t="s">
        <v>1869</v>
      </c>
      <c r="AN137" s="395" t="s">
        <v>1869</v>
      </c>
      <c r="AP137" s="395" t="s">
        <v>1869</v>
      </c>
      <c r="AQ137" s="395" t="s">
        <v>1869</v>
      </c>
    </row>
    <row r="138" spans="3:43" x14ac:dyDescent="0.25">
      <c r="C138"/>
      <c r="D138"/>
      <c r="E138"/>
      <c r="F138"/>
      <c r="I138" s="395" t="s">
        <v>1870</v>
      </c>
      <c r="J138" s="395" t="s">
        <v>1870</v>
      </c>
      <c r="K138" s="395" t="s">
        <v>1870</v>
      </c>
      <c r="L138" s="395" t="s">
        <v>1870</v>
      </c>
      <c r="M138" s="395" t="s">
        <v>1870</v>
      </c>
      <c r="P138" s="395" t="s">
        <v>1870</v>
      </c>
      <c r="Q138" s="395" t="s">
        <v>1870</v>
      </c>
      <c r="S138" s="395" t="s">
        <v>1870</v>
      </c>
      <c r="U138" s="395" t="s">
        <v>1870</v>
      </c>
      <c r="V138" s="395" t="s">
        <v>1870</v>
      </c>
      <c r="W138" s="395" t="s">
        <v>1870</v>
      </c>
      <c r="Y138" s="395" t="s">
        <v>1870</v>
      </c>
      <c r="Z138" s="395" t="s">
        <v>1870</v>
      </c>
      <c r="AA138" s="395" t="s">
        <v>1870</v>
      </c>
      <c r="AB138" s="395" t="s">
        <v>1870</v>
      </c>
      <c r="AC138" s="395" t="s">
        <v>1870</v>
      </c>
      <c r="AK138" s="395" t="s">
        <v>1870</v>
      </c>
      <c r="AL138" s="395" t="s">
        <v>1870</v>
      </c>
      <c r="AN138" s="395" t="s">
        <v>1870</v>
      </c>
      <c r="AP138" s="395" t="s">
        <v>1870</v>
      </c>
      <c r="AQ138" s="395" t="s">
        <v>1870</v>
      </c>
    </row>
    <row r="139" spans="3:43" x14ac:dyDescent="0.25">
      <c r="C139"/>
      <c r="D139"/>
      <c r="E139"/>
      <c r="F139"/>
      <c r="I139" s="395" t="s">
        <v>1871</v>
      </c>
      <c r="J139" s="395" t="s">
        <v>1871</v>
      </c>
      <c r="K139" s="395" t="s">
        <v>1871</v>
      </c>
      <c r="L139" s="395" t="s">
        <v>1871</v>
      </c>
      <c r="M139" s="395" t="s">
        <v>1871</v>
      </c>
      <c r="P139" s="395" t="s">
        <v>1871</v>
      </c>
      <c r="Q139" s="395" t="s">
        <v>1871</v>
      </c>
      <c r="S139" s="395" t="s">
        <v>1871</v>
      </c>
      <c r="U139" s="395" t="s">
        <v>1871</v>
      </c>
      <c r="V139" s="395" t="s">
        <v>1871</v>
      </c>
      <c r="W139" s="395" t="s">
        <v>1871</v>
      </c>
      <c r="Y139" s="395" t="s">
        <v>1871</v>
      </c>
      <c r="Z139" s="395" t="s">
        <v>1871</v>
      </c>
      <c r="AA139" s="395" t="s">
        <v>1871</v>
      </c>
      <c r="AB139" s="395" t="s">
        <v>1871</v>
      </c>
      <c r="AC139" s="395" t="s">
        <v>1871</v>
      </c>
      <c r="AK139" s="395" t="s">
        <v>1871</v>
      </c>
      <c r="AL139" s="395" t="s">
        <v>1871</v>
      </c>
      <c r="AN139" s="395" t="s">
        <v>1871</v>
      </c>
      <c r="AP139" s="395" t="s">
        <v>1871</v>
      </c>
      <c r="AQ139" s="395" t="s">
        <v>1871</v>
      </c>
    </row>
    <row r="140" spans="3:43" x14ac:dyDescent="0.25">
      <c r="C140"/>
      <c r="D140"/>
      <c r="E140"/>
      <c r="F140"/>
      <c r="I140" s="395" t="s">
        <v>1872</v>
      </c>
      <c r="J140" s="395" t="s">
        <v>1872</v>
      </c>
      <c r="K140" s="395" t="s">
        <v>1872</v>
      </c>
      <c r="L140" s="395" t="s">
        <v>1872</v>
      </c>
      <c r="M140" s="395" t="s">
        <v>1872</v>
      </c>
      <c r="P140" s="395" t="s">
        <v>1872</v>
      </c>
      <c r="Q140" s="395" t="s">
        <v>1872</v>
      </c>
      <c r="S140" s="395" t="s">
        <v>1872</v>
      </c>
      <c r="U140" s="395" t="s">
        <v>1872</v>
      </c>
      <c r="V140" s="395" t="s">
        <v>1872</v>
      </c>
      <c r="W140" s="395" t="s">
        <v>1872</v>
      </c>
      <c r="Y140" s="395" t="s">
        <v>1872</v>
      </c>
      <c r="Z140" s="395" t="s">
        <v>1872</v>
      </c>
      <c r="AA140" s="395" t="s">
        <v>1872</v>
      </c>
      <c r="AB140" s="395" t="s">
        <v>1872</v>
      </c>
      <c r="AC140" s="395" t="s">
        <v>1872</v>
      </c>
      <c r="AK140" s="395" t="s">
        <v>1872</v>
      </c>
      <c r="AL140" s="395" t="s">
        <v>1872</v>
      </c>
      <c r="AN140" s="395" t="s">
        <v>1872</v>
      </c>
      <c r="AP140" s="395" t="s">
        <v>1872</v>
      </c>
      <c r="AQ140" s="395" t="s">
        <v>1872</v>
      </c>
    </row>
    <row r="141" spans="3:43" x14ac:dyDescent="0.25">
      <c r="C141"/>
      <c r="D141"/>
      <c r="E141"/>
      <c r="F141"/>
      <c r="I141" s="395" t="s">
        <v>1873</v>
      </c>
      <c r="J141" s="395" t="s">
        <v>1873</v>
      </c>
      <c r="K141" s="395" t="s">
        <v>1873</v>
      </c>
      <c r="L141" s="395" t="s">
        <v>1873</v>
      </c>
      <c r="M141" s="395" t="s">
        <v>1873</v>
      </c>
      <c r="P141" s="395" t="s">
        <v>1873</v>
      </c>
      <c r="Q141" s="395" t="s">
        <v>1873</v>
      </c>
      <c r="S141" s="395" t="s">
        <v>1873</v>
      </c>
      <c r="U141" s="395" t="s">
        <v>1873</v>
      </c>
      <c r="V141" s="395" t="s">
        <v>1873</v>
      </c>
      <c r="W141" s="395" t="s">
        <v>1873</v>
      </c>
      <c r="Y141" s="395" t="s">
        <v>1873</v>
      </c>
      <c r="Z141" s="395" t="s">
        <v>1873</v>
      </c>
      <c r="AA141" s="395" t="s">
        <v>1873</v>
      </c>
      <c r="AB141" s="395" t="s">
        <v>1873</v>
      </c>
      <c r="AC141" s="395" t="s">
        <v>1873</v>
      </c>
      <c r="AK141" s="395" t="s">
        <v>1873</v>
      </c>
      <c r="AL141" s="395" t="s">
        <v>1873</v>
      </c>
      <c r="AN141" s="395" t="s">
        <v>1873</v>
      </c>
      <c r="AP141" s="395" t="s">
        <v>1873</v>
      </c>
      <c r="AQ141" s="395" t="s">
        <v>1873</v>
      </c>
    </row>
    <row r="142" spans="3:43" x14ac:dyDescent="0.25">
      <c r="I142" s="395" t="s">
        <v>1874</v>
      </c>
      <c r="J142" s="395" t="s">
        <v>1874</v>
      </c>
      <c r="K142" s="395" t="s">
        <v>1874</v>
      </c>
      <c r="L142" s="395" t="s">
        <v>1874</v>
      </c>
      <c r="M142" s="395" t="s">
        <v>1874</v>
      </c>
      <c r="P142" s="395" t="s">
        <v>1874</v>
      </c>
      <c r="Q142" s="395" t="s">
        <v>1874</v>
      </c>
      <c r="S142" s="395" t="s">
        <v>1874</v>
      </c>
      <c r="U142" s="395" t="s">
        <v>1874</v>
      </c>
      <c r="V142" s="395" t="s">
        <v>1874</v>
      </c>
      <c r="W142" s="395" t="s">
        <v>1874</v>
      </c>
      <c r="Y142" s="395" t="s">
        <v>1874</v>
      </c>
      <c r="Z142" s="395" t="s">
        <v>1874</v>
      </c>
      <c r="AA142" s="395" t="s">
        <v>1874</v>
      </c>
      <c r="AB142" s="395" t="s">
        <v>1874</v>
      </c>
      <c r="AC142" s="395" t="s">
        <v>1874</v>
      </c>
      <c r="AK142" s="395" t="s">
        <v>1874</v>
      </c>
      <c r="AL142" s="395" t="s">
        <v>1874</v>
      </c>
      <c r="AN142" s="395" t="s">
        <v>1874</v>
      </c>
      <c r="AP142" s="395" t="s">
        <v>1874</v>
      </c>
      <c r="AQ142" s="395" t="s">
        <v>1874</v>
      </c>
    </row>
    <row r="143" spans="3:43" x14ac:dyDescent="0.25">
      <c r="I143" s="395" t="s">
        <v>1875</v>
      </c>
      <c r="J143" s="395" t="s">
        <v>1875</v>
      </c>
      <c r="K143" s="395" t="s">
        <v>1875</v>
      </c>
      <c r="L143" s="395" t="s">
        <v>1875</v>
      </c>
      <c r="M143" s="395" t="s">
        <v>1875</v>
      </c>
      <c r="P143" s="395" t="s">
        <v>1875</v>
      </c>
      <c r="Q143" s="395" t="s">
        <v>1875</v>
      </c>
      <c r="S143" s="395" t="s">
        <v>1875</v>
      </c>
      <c r="U143" s="395" t="s">
        <v>1875</v>
      </c>
      <c r="V143" s="395" t="s">
        <v>1875</v>
      </c>
      <c r="W143" s="395" t="s">
        <v>1875</v>
      </c>
      <c r="Y143" s="395" t="s">
        <v>1875</v>
      </c>
      <c r="Z143" s="395" t="s">
        <v>1875</v>
      </c>
      <c r="AA143" s="395" t="s">
        <v>1875</v>
      </c>
      <c r="AB143" s="395" t="s">
        <v>1875</v>
      </c>
      <c r="AC143" s="395" t="s">
        <v>1875</v>
      </c>
      <c r="AK143" s="395" t="s">
        <v>1875</v>
      </c>
      <c r="AL143" s="395" t="s">
        <v>1875</v>
      </c>
      <c r="AN143" s="395" t="s">
        <v>1875</v>
      </c>
      <c r="AP143" s="395" t="s">
        <v>1875</v>
      </c>
      <c r="AQ143" s="395" t="s">
        <v>1875</v>
      </c>
    </row>
    <row r="144" spans="3:43" x14ac:dyDescent="0.25">
      <c r="I144" s="395" t="s">
        <v>1876</v>
      </c>
      <c r="J144" s="395" t="s">
        <v>1876</v>
      </c>
      <c r="K144" s="395" t="s">
        <v>1876</v>
      </c>
      <c r="L144" s="395" t="s">
        <v>1876</v>
      </c>
      <c r="M144" s="395" t="s">
        <v>1876</v>
      </c>
      <c r="P144" s="395" t="s">
        <v>1876</v>
      </c>
      <c r="Q144" s="395" t="s">
        <v>1876</v>
      </c>
      <c r="S144" s="395" t="s">
        <v>1876</v>
      </c>
      <c r="U144" s="395" t="s">
        <v>1876</v>
      </c>
      <c r="V144" s="395" t="s">
        <v>1876</v>
      </c>
      <c r="W144" s="395" t="s">
        <v>1876</v>
      </c>
      <c r="Y144" s="395" t="s">
        <v>1876</v>
      </c>
      <c r="Z144" s="395" t="s">
        <v>1876</v>
      </c>
      <c r="AA144" s="395" t="s">
        <v>1876</v>
      </c>
      <c r="AB144" s="395" t="s">
        <v>1876</v>
      </c>
      <c r="AC144" s="395" t="s">
        <v>1876</v>
      </c>
      <c r="AK144" s="395" t="s">
        <v>1876</v>
      </c>
      <c r="AL144" s="395" t="s">
        <v>1876</v>
      </c>
      <c r="AN144" s="395" t="s">
        <v>1876</v>
      </c>
      <c r="AP144" s="395" t="s">
        <v>1876</v>
      </c>
      <c r="AQ144" s="395" t="s">
        <v>1876</v>
      </c>
    </row>
    <row r="145" spans="8:45" x14ac:dyDescent="0.25">
      <c r="I145" s="395" t="s">
        <v>1877</v>
      </c>
      <c r="J145" s="395" t="s">
        <v>1877</v>
      </c>
      <c r="K145" s="395" t="s">
        <v>1877</v>
      </c>
      <c r="L145" s="395" t="s">
        <v>1877</v>
      </c>
      <c r="M145" s="395" t="s">
        <v>1877</v>
      </c>
      <c r="P145" s="395" t="s">
        <v>1877</v>
      </c>
      <c r="Q145" s="395" t="s">
        <v>1877</v>
      </c>
      <c r="S145" s="395" t="s">
        <v>1877</v>
      </c>
      <c r="U145" s="395" t="s">
        <v>1877</v>
      </c>
      <c r="V145" s="395" t="s">
        <v>1877</v>
      </c>
      <c r="W145" s="395" t="s">
        <v>1877</v>
      </c>
      <c r="Y145" s="395" t="s">
        <v>1877</v>
      </c>
      <c r="Z145" s="395" t="s">
        <v>1877</v>
      </c>
      <c r="AA145" s="395" t="s">
        <v>1877</v>
      </c>
      <c r="AB145" s="395" t="s">
        <v>1877</v>
      </c>
      <c r="AC145" s="395" t="s">
        <v>1877</v>
      </c>
      <c r="AK145" s="395" t="s">
        <v>1877</v>
      </c>
      <c r="AL145" s="395" t="s">
        <v>1877</v>
      </c>
      <c r="AN145" s="395" t="s">
        <v>1877</v>
      </c>
      <c r="AP145" s="395" t="s">
        <v>1877</v>
      </c>
      <c r="AQ145" s="395" t="s">
        <v>1877</v>
      </c>
    </row>
    <row r="146" spans="8:45" x14ac:dyDescent="0.25">
      <c r="I146" s="395" t="s">
        <v>1878</v>
      </c>
      <c r="J146" s="395" t="s">
        <v>1878</v>
      </c>
      <c r="K146" s="395" t="s">
        <v>1878</v>
      </c>
      <c r="L146" s="395" t="s">
        <v>1878</v>
      </c>
      <c r="M146" s="395" t="s">
        <v>1878</v>
      </c>
      <c r="P146" s="395" t="s">
        <v>1878</v>
      </c>
      <c r="Q146" s="395" t="s">
        <v>1878</v>
      </c>
      <c r="S146" s="395" t="s">
        <v>1878</v>
      </c>
      <c r="U146" s="395" t="s">
        <v>1878</v>
      </c>
      <c r="V146" s="395" t="s">
        <v>1878</v>
      </c>
      <c r="W146" s="395" t="s">
        <v>1878</v>
      </c>
      <c r="Y146" s="395" t="s">
        <v>1878</v>
      </c>
      <c r="Z146" s="395" t="s">
        <v>1878</v>
      </c>
      <c r="AA146" s="395" t="s">
        <v>1878</v>
      </c>
      <c r="AB146" s="395" t="s">
        <v>1878</v>
      </c>
      <c r="AC146" s="395" t="s">
        <v>1878</v>
      </c>
      <c r="AK146" s="395" t="s">
        <v>1878</v>
      </c>
      <c r="AL146" s="395" t="s">
        <v>1878</v>
      </c>
      <c r="AN146" s="395" t="s">
        <v>1878</v>
      </c>
      <c r="AP146" s="395" t="s">
        <v>1878</v>
      </c>
      <c r="AQ146" s="395" t="s">
        <v>1878</v>
      </c>
    </row>
    <row r="148" spans="8:45" x14ac:dyDescent="0.25">
      <c r="H148" s="896" t="s">
        <v>21</v>
      </c>
      <c r="I148" s="395" t="s">
        <v>1879</v>
      </c>
      <c r="J148" s="395" t="s">
        <v>1879</v>
      </c>
      <c r="K148" s="395" t="s">
        <v>1879</v>
      </c>
      <c r="L148" s="395" t="s">
        <v>1879</v>
      </c>
      <c r="M148" s="395" t="s">
        <v>1879</v>
      </c>
      <c r="N148" s="395" t="s">
        <v>1879</v>
      </c>
      <c r="P148" s="395" t="s">
        <v>1879</v>
      </c>
      <c r="Q148" s="395" t="s">
        <v>1879</v>
      </c>
      <c r="S148" s="395" t="s">
        <v>1879</v>
      </c>
      <c r="U148" s="395" t="s">
        <v>1879</v>
      </c>
      <c r="V148" s="395" t="s">
        <v>1879</v>
      </c>
      <c r="W148" s="395" t="s">
        <v>1879</v>
      </c>
      <c r="Y148" s="395" t="s">
        <v>1879</v>
      </c>
      <c r="Z148" s="395" t="s">
        <v>1879</v>
      </c>
      <c r="AA148" s="395" t="s">
        <v>1879</v>
      </c>
      <c r="AB148" s="395" t="s">
        <v>1879</v>
      </c>
      <c r="AC148" s="395" t="s">
        <v>1879</v>
      </c>
      <c r="AD148" s="395" t="s">
        <v>1879</v>
      </c>
      <c r="AF148" s="395" t="s">
        <v>1879</v>
      </c>
      <c r="AG148" s="395" t="s">
        <v>1879</v>
      </c>
      <c r="AH148" s="395" t="s">
        <v>1879</v>
      </c>
      <c r="AJ148" s="395" t="s">
        <v>1879</v>
      </c>
      <c r="AK148" s="395" t="s">
        <v>1879</v>
      </c>
      <c r="AL148" s="395" t="s">
        <v>1879</v>
      </c>
      <c r="AM148" s="395" t="s">
        <v>1879</v>
      </c>
      <c r="AN148" s="395" t="s">
        <v>1879</v>
      </c>
      <c r="AP148" s="395" t="s">
        <v>1879</v>
      </c>
      <c r="AQ148" s="395" t="s">
        <v>1879</v>
      </c>
      <c r="AS148" s="395" t="s">
        <v>1879</v>
      </c>
    </row>
    <row r="149" spans="8:45" x14ac:dyDescent="0.25">
      <c r="I149" s="395" t="s">
        <v>1842</v>
      </c>
      <c r="J149" s="395" t="s">
        <v>1812</v>
      </c>
      <c r="K149" s="395" t="s">
        <v>1841</v>
      </c>
      <c r="L149" s="395" t="s">
        <v>1816</v>
      </c>
      <c r="M149" s="395" t="s">
        <v>1818</v>
      </c>
      <c r="N149" s="395" t="s">
        <v>1810</v>
      </c>
      <c r="P149" s="395" t="s">
        <v>1809</v>
      </c>
      <c r="Q149" s="395" t="s">
        <v>1808</v>
      </c>
      <c r="S149" s="395" t="s">
        <v>1841</v>
      </c>
      <c r="U149" s="395" t="s">
        <v>1821</v>
      </c>
      <c r="V149" s="395" t="s">
        <v>1824</v>
      </c>
      <c r="W149" s="395" t="s">
        <v>1850</v>
      </c>
      <c r="Y149" s="395" t="s">
        <v>1813</v>
      </c>
      <c r="Z149" s="395" t="s">
        <v>1813</v>
      </c>
      <c r="AA149" s="395" t="s">
        <v>1810</v>
      </c>
      <c r="AB149" s="395" t="s">
        <v>1841</v>
      </c>
      <c r="AC149" s="395" t="s">
        <v>1840</v>
      </c>
      <c r="AD149" s="395" t="s">
        <v>1837</v>
      </c>
      <c r="AF149" s="395" t="s">
        <v>1822</v>
      </c>
      <c r="AG149" s="395" t="s">
        <v>1839</v>
      </c>
      <c r="AH149" s="395" t="s">
        <v>1850</v>
      </c>
      <c r="AJ149" s="395" t="s">
        <v>1810</v>
      </c>
      <c r="AK149" s="395" t="s">
        <v>1815</v>
      </c>
      <c r="AL149" s="395" t="s">
        <v>1850</v>
      </c>
      <c r="AM149" s="395" t="s">
        <v>1827</v>
      </c>
      <c r="AN149" s="395" t="s">
        <v>1822</v>
      </c>
      <c r="AP149" s="395" t="s">
        <v>1813</v>
      </c>
      <c r="AQ149" s="395" t="s">
        <v>1839</v>
      </c>
      <c r="AS149" s="395" t="s">
        <v>1840</v>
      </c>
    </row>
    <row r="151" spans="8:45" x14ac:dyDescent="0.25">
      <c r="I151" s="395" t="s">
        <v>1880</v>
      </c>
      <c r="J151" s="395" t="s">
        <v>1880</v>
      </c>
      <c r="K151" s="395" t="s">
        <v>1880</v>
      </c>
      <c r="L151" s="395" t="s">
        <v>1880</v>
      </c>
      <c r="M151" s="395" t="s">
        <v>1880</v>
      </c>
      <c r="N151" s="395" t="s">
        <v>1880</v>
      </c>
      <c r="P151" s="395" t="s">
        <v>1880</v>
      </c>
      <c r="Q151" s="395" t="s">
        <v>1880</v>
      </c>
      <c r="S151" s="395" t="s">
        <v>1880</v>
      </c>
      <c r="U151" s="395" t="s">
        <v>1880</v>
      </c>
      <c r="V151" s="395" t="s">
        <v>1880</v>
      </c>
      <c r="W151" s="395" t="s">
        <v>1880</v>
      </c>
      <c r="Y151" s="395" t="s">
        <v>1880</v>
      </c>
      <c r="Z151" s="395" t="s">
        <v>1880</v>
      </c>
      <c r="AA151" s="395" t="s">
        <v>1880</v>
      </c>
      <c r="AB151" s="395" t="s">
        <v>1880</v>
      </c>
      <c r="AC151" s="395" t="s">
        <v>1880</v>
      </c>
      <c r="AD151" s="395" t="s">
        <v>1880</v>
      </c>
      <c r="AF151" s="395" t="s">
        <v>1880</v>
      </c>
      <c r="AG151" s="395" t="s">
        <v>1880</v>
      </c>
      <c r="AH151" s="395" t="s">
        <v>1880</v>
      </c>
      <c r="AJ151" s="395" t="s">
        <v>1880</v>
      </c>
      <c r="AK151" s="395" t="s">
        <v>1880</v>
      </c>
      <c r="AL151" s="395" t="s">
        <v>1880</v>
      </c>
      <c r="AM151" s="395" t="s">
        <v>1880</v>
      </c>
      <c r="AN151" s="395" t="s">
        <v>1880</v>
      </c>
      <c r="AP151" s="395" t="s">
        <v>1880</v>
      </c>
      <c r="AQ151" s="395" t="s">
        <v>1880</v>
      </c>
      <c r="AS151" s="395" t="s">
        <v>1880</v>
      </c>
    </row>
    <row r="152" spans="8:45" x14ac:dyDescent="0.25">
      <c r="I152" s="395" t="s">
        <v>1881</v>
      </c>
      <c r="J152" s="395" t="s">
        <v>1881</v>
      </c>
      <c r="K152" s="395" t="s">
        <v>1881</v>
      </c>
      <c r="L152" s="395" t="s">
        <v>1881</v>
      </c>
      <c r="M152" s="395" t="s">
        <v>1881</v>
      </c>
      <c r="N152" s="395" t="s">
        <v>1882</v>
      </c>
      <c r="P152" s="395" t="s">
        <v>1881</v>
      </c>
      <c r="Q152" s="395" t="s">
        <v>1881</v>
      </c>
      <c r="S152" s="395" t="s">
        <v>1881</v>
      </c>
      <c r="U152" s="395" t="s">
        <v>1881</v>
      </c>
      <c r="V152" s="395" t="s">
        <v>1881</v>
      </c>
      <c r="W152" s="395" t="s">
        <v>1881</v>
      </c>
      <c r="Y152" s="395" t="s">
        <v>1881</v>
      </c>
      <c r="Z152" s="395" t="s">
        <v>1881</v>
      </c>
      <c r="AA152" s="395" t="s">
        <v>1881</v>
      </c>
      <c r="AB152" s="395" t="s">
        <v>1881</v>
      </c>
      <c r="AC152" s="395" t="s">
        <v>1881</v>
      </c>
      <c r="AD152" s="395" t="s">
        <v>1882</v>
      </c>
      <c r="AF152" s="395" t="s">
        <v>1882</v>
      </c>
      <c r="AG152" s="395" t="s">
        <v>1881</v>
      </c>
      <c r="AH152" s="395" t="s">
        <v>1881</v>
      </c>
      <c r="AJ152" s="395" t="s">
        <v>1882</v>
      </c>
      <c r="AK152" s="395" t="s">
        <v>1881</v>
      </c>
      <c r="AL152" s="395" t="s">
        <v>1881</v>
      </c>
      <c r="AM152" s="395" t="s">
        <v>1881</v>
      </c>
      <c r="AN152" s="395" t="s">
        <v>1881</v>
      </c>
      <c r="AP152" s="395" t="s">
        <v>1881</v>
      </c>
      <c r="AQ152" s="395" t="s">
        <v>1881</v>
      </c>
      <c r="AS152" s="395" t="s">
        <v>1882</v>
      </c>
    </row>
    <row r="153" spans="8:45" x14ac:dyDescent="0.25">
      <c r="I153" s="395" t="s">
        <v>1883</v>
      </c>
      <c r="J153" s="395" t="s">
        <v>1883</v>
      </c>
      <c r="K153" s="395" t="s">
        <v>1883</v>
      </c>
      <c r="L153" s="395" t="s">
        <v>1883</v>
      </c>
      <c r="M153" s="395" t="s">
        <v>1883</v>
      </c>
      <c r="N153" s="395" t="s">
        <v>1884</v>
      </c>
      <c r="P153" s="395" t="s">
        <v>1883</v>
      </c>
      <c r="Q153" s="395" t="s">
        <v>1883</v>
      </c>
      <c r="S153" s="395" t="s">
        <v>1883</v>
      </c>
      <c r="U153" s="395" t="s">
        <v>1883</v>
      </c>
      <c r="V153" s="395" t="s">
        <v>1883</v>
      </c>
      <c r="W153" s="395" t="s">
        <v>1883</v>
      </c>
      <c r="Y153" s="395" t="s">
        <v>1883</v>
      </c>
      <c r="Z153" s="395" t="s">
        <v>1883</v>
      </c>
      <c r="AA153" s="395" t="s">
        <v>1883</v>
      </c>
      <c r="AB153" s="395" t="s">
        <v>1883</v>
      </c>
      <c r="AC153" s="395" t="s">
        <v>1883</v>
      </c>
      <c r="AD153" s="395" t="s">
        <v>1884</v>
      </c>
      <c r="AF153" s="395" t="s">
        <v>1884</v>
      </c>
      <c r="AG153" s="395" t="s">
        <v>1883</v>
      </c>
      <c r="AH153" s="395" t="s">
        <v>1883</v>
      </c>
      <c r="AJ153" s="395" t="s">
        <v>1884</v>
      </c>
      <c r="AK153" s="395" t="s">
        <v>1883</v>
      </c>
      <c r="AL153" s="395" t="s">
        <v>1883</v>
      </c>
      <c r="AM153" s="395" t="s">
        <v>1883</v>
      </c>
      <c r="AN153" s="395" t="s">
        <v>1883</v>
      </c>
      <c r="AP153" s="395" t="s">
        <v>1883</v>
      </c>
      <c r="AQ153" s="395" t="s">
        <v>1883</v>
      </c>
      <c r="AS153" s="395" t="s">
        <v>1884</v>
      </c>
    </row>
    <row r="154" spans="8:45" x14ac:dyDescent="0.25">
      <c r="I154" s="395" t="s">
        <v>1882</v>
      </c>
      <c r="J154" s="395" t="s">
        <v>1882</v>
      </c>
      <c r="K154" s="395" t="s">
        <v>1882</v>
      </c>
      <c r="L154" s="395" t="s">
        <v>1882</v>
      </c>
      <c r="M154" s="395" t="s">
        <v>1882</v>
      </c>
      <c r="N154" s="395" t="s">
        <v>1885</v>
      </c>
      <c r="P154" s="395" t="s">
        <v>1882</v>
      </c>
      <c r="Q154" s="395" t="s">
        <v>1882</v>
      </c>
      <c r="S154" s="395" t="s">
        <v>1882</v>
      </c>
      <c r="U154" s="395" t="s">
        <v>1882</v>
      </c>
      <c r="V154" s="395" t="s">
        <v>1882</v>
      </c>
      <c r="W154" s="395" t="s">
        <v>1882</v>
      </c>
      <c r="Y154" s="395" t="s">
        <v>1882</v>
      </c>
      <c r="Z154" s="395" t="s">
        <v>1882</v>
      </c>
      <c r="AA154" s="395" t="s">
        <v>1882</v>
      </c>
      <c r="AB154" s="395" t="s">
        <v>1882</v>
      </c>
      <c r="AC154" s="395" t="s">
        <v>1882</v>
      </c>
      <c r="AD154" s="395" t="s">
        <v>1885</v>
      </c>
      <c r="AF154" s="395" t="s">
        <v>1885</v>
      </c>
      <c r="AG154" s="395" t="s">
        <v>1882</v>
      </c>
      <c r="AH154" s="395" t="s">
        <v>1882</v>
      </c>
      <c r="AJ154" s="395" t="s">
        <v>1885</v>
      </c>
      <c r="AK154" s="395" t="s">
        <v>1882</v>
      </c>
      <c r="AL154" s="395" t="s">
        <v>1882</v>
      </c>
      <c r="AM154" s="395" t="s">
        <v>1882</v>
      </c>
      <c r="AN154" s="395" t="s">
        <v>1882</v>
      </c>
      <c r="AP154" s="395" t="s">
        <v>1882</v>
      </c>
      <c r="AQ154" s="395" t="s">
        <v>1882</v>
      </c>
      <c r="AS154" s="395" t="s">
        <v>1885</v>
      </c>
    </row>
    <row r="155" spans="8:45" x14ac:dyDescent="0.25">
      <c r="I155" s="395" t="s">
        <v>1884</v>
      </c>
      <c r="J155" s="395" t="s">
        <v>1884</v>
      </c>
      <c r="K155" s="395" t="s">
        <v>1884</v>
      </c>
      <c r="L155" s="395" t="s">
        <v>1884</v>
      </c>
      <c r="M155" s="395" t="s">
        <v>1884</v>
      </c>
      <c r="N155" s="395" t="s">
        <v>1886</v>
      </c>
      <c r="P155" s="395" t="s">
        <v>1884</v>
      </c>
      <c r="Q155" s="395" t="s">
        <v>1884</v>
      </c>
      <c r="S155" s="395" t="s">
        <v>1884</v>
      </c>
      <c r="U155" s="395" t="s">
        <v>1884</v>
      </c>
      <c r="V155" s="395" t="s">
        <v>1884</v>
      </c>
      <c r="W155" s="395" t="s">
        <v>1884</v>
      </c>
      <c r="Y155" s="395" t="s">
        <v>1884</v>
      </c>
      <c r="Z155" s="395" t="s">
        <v>1884</v>
      </c>
      <c r="AA155" s="395" t="s">
        <v>1884</v>
      </c>
      <c r="AB155" s="395" t="s">
        <v>1884</v>
      </c>
      <c r="AC155" s="395" t="s">
        <v>1884</v>
      </c>
      <c r="AD155" s="395" t="s">
        <v>1886</v>
      </c>
      <c r="AF155" s="395" t="s">
        <v>1886</v>
      </c>
      <c r="AG155" s="395" t="s">
        <v>1884</v>
      </c>
      <c r="AH155" s="395" t="s">
        <v>1884</v>
      </c>
      <c r="AJ155" s="395" t="s">
        <v>1886</v>
      </c>
      <c r="AK155" s="395" t="s">
        <v>1884</v>
      </c>
      <c r="AL155" s="395" t="s">
        <v>1884</v>
      </c>
      <c r="AM155" s="395" t="s">
        <v>1884</v>
      </c>
      <c r="AN155" s="395" t="s">
        <v>1884</v>
      </c>
      <c r="AP155" s="395" t="s">
        <v>1884</v>
      </c>
      <c r="AQ155" s="395" t="s">
        <v>1884</v>
      </c>
      <c r="AS155" s="395" t="s">
        <v>1886</v>
      </c>
    </row>
    <row r="156" spans="8:45" x14ac:dyDescent="0.25">
      <c r="I156" s="395" t="s">
        <v>1887</v>
      </c>
      <c r="J156" s="395" t="s">
        <v>1887</v>
      </c>
      <c r="K156" s="395" t="s">
        <v>1887</v>
      </c>
      <c r="L156" s="395" t="s">
        <v>1887</v>
      </c>
      <c r="M156" s="395" t="s">
        <v>1887</v>
      </c>
      <c r="N156" s="395" t="s">
        <v>1888</v>
      </c>
      <c r="P156" s="395" t="s">
        <v>1887</v>
      </c>
      <c r="Q156" s="395" t="s">
        <v>1887</v>
      </c>
      <c r="S156" s="395" t="s">
        <v>1887</v>
      </c>
      <c r="U156" s="395" t="s">
        <v>1887</v>
      </c>
      <c r="V156" s="395" t="s">
        <v>1887</v>
      </c>
      <c r="W156" s="395" t="s">
        <v>1887</v>
      </c>
      <c r="Y156" s="395" t="s">
        <v>1887</v>
      </c>
      <c r="Z156" s="395" t="s">
        <v>1887</v>
      </c>
      <c r="AA156" s="395" t="s">
        <v>1887</v>
      </c>
      <c r="AB156" s="395" t="s">
        <v>1887</v>
      </c>
      <c r="AC156" s="395" t="s">
        <v>1887</v>
      </c>
      <c r="AD156" s="395" t="s">
        <v>1888</v>
      </c>
      <c r="AF156" s="395" t="s">
        <v>1888</v>
      </c>
      <c r="AG156" s="395" t="s">
        <v>1887</v>
      </c>
      <c r="AH156" s="395" t="s">
        <v>1887</v>
      </c>
      <c r="AJ156" s="395" t="s">
        <v>1888</v>
      </c>
      <c r="AK156" s="395" t="s">
        <v>1887</v>
      </c>
      <c r="AL156" s="395" t="s">
        <v>1887</v>
      </c>
      <c r="AM156" s="395" t="s">
        <v>1887</v>
      </c>
      <c r="AN156" s="395" t="s">
        <v>1887</v>
      </c>
      <c r="AP156" s="395" t="s">
        <v>1887</v>
      </c>
      <c r="AQ156" s="395" t="s">
        <v>1887</v>
      </c>
      <c r="AS156" s="395" t="s">
        <v>1888</v>
      </c>
    </row>
    <row r="157" spans="8:45" x14ac:dyDescent="0.25">
      <c r="I157" s="395" t="s">
        <v>1885</v>
      </c>
      <c r="J157" s="395" t="s">
        <v>1885</v>
      </c>
      <c r="K157" s="395" t="s">
        <v>1885</v>
      </c>
      <c r="L157" s="395" t="s">
        <v>1885</v>
      </c>
      <c r="M157" s="395" t="s">
        <v>1885</v>
      </c>
      <c r="P157" s="395" t="s">
        <v>1885</v>
      </c>
      <c r="Q157" s="395" t="s">
        <v>1885</v>
      </c>
      <c r="S157" s="395" t="s">
        <v>1885</v>
      </c>
      <c r="U157" s="395" t="s">
        <v>1885</v>
      </c>
      <c r="V157" s="395" t="s">
        <v>1885</v>
      </c>
      <c r="W157" s="395" t="s">
        <v>1885</v>
      </c>
      <c r="Y157" s="395" t="s">
        <v>1885</v>
      </c>
      <c r="Z157" s="395" t="s">
        <v>1885</v>
      </c>
      <c r="AA157" s="395" t="s">
        <v>1885</v>
      </c>
      <c r="AB157" s="395" t="s">
        <v>1885</v>
      </c>
      <c r="AC157" s="395" t="s">
        <v>1885</v>
      </c>
      <c r="AG157" s="395" t="s">
        <v>1885</v>
      </c>
      <c r="AH157" s="395" t="s">
        <v>1885</v>
      </c>
      <c r="AK157" s="395" t="s">
        <v>1885</v>
      </c>
      <c r="AL157" s="395" t="s">
        <v>1885</v>
      </c>
      <c r="AM157" s="395" t="s">
        <v>1885</v>
      </c>
      <c r="AN157" s="395" t="s">
        <v>1885</v>
      </c>
      <c r="AP157" s="395" t="s">
        <v>1885</v>
      </c>
      <c r="AQ157" s="395" t="s">
        <v>1885</v>
      </c>
    </row>
    <row r="158" spans="8:45" x14ac:dyDescent="0.25">
      <c r="I158" s="395" t="s">
        <v>1886</v>
      </c>
      <c r="J158" s="395" t="s">
        <v>1886</v>
      </c>
      <c r="K158" s="395" t="s">
        <v>1886</v>
      </c>
      <c r="L158" s="395" t="s">
        <v>1886</v>
      </c>
      <c r="M158" s="395" t="s">
        <v>1886</v>
      </c>
      <c r="P158" s="395" t="s">
        <v>1886</v>
      </c>
      <c r="Q158" s="395" t="s">
        <v>1886</v>
      </c>
      <c r="S158" s="395" t="s">
        <v>1886</v>
      </c>
      <c r="U158" s="395" t="s">
        <v>1886</v>
      </c>
      <c r="V158" s="395" t="s">
        <v>1886</v>
      </c>
      <c r="W158" s="395" t="s">
        <v>1886</v>
      </c>
      <c r="Y158" s="395" t="s">
        <v>1886</v>
      </c>
      <c r="Z158" s="395" t="s">
        <v>1886</v>
      </c>
      <c r="AA158" s="395" t="s">
        <v>1886</v>
      </c>
      <c r="AB158" s="395" t="s">
        <v>1886</v>
      </c>
      <c r="AC158" s="395" t="s">
        <v>1886</v>
      </c>
      <c r="AG158" s="395" t="s">
        <v>1886</v>
      </c>
      <c r="AH158" s="395" t="s">
        <v>1886</v>
      </c>
      <c r="AK158" s="395" t="s">
        <v>1886</v>
      </c>
      <c r="AL158" s="395" t="s">
        <v>1886</v>
      </c>
      <c r="AM158" s="395" t="s">
        <v>1886</v>
      </c>
      <c r="AN158" s="395" t="s">
        <v>1886</v>
      </c>
      <c r="AP158" s="395" t="s">
        <v>1886</v>
      </c>
      <c r="AQ158" s="395" t="s">
        <v>1886</v>
      </c>
    </row>
    <row r="159" spans="8:45" x14ac:dyDescent="0.25">
      <c r="I159" s="395" t="s">
        <v>1888</v>
      </c>
      <c r="J159" s="395" t="s">
        <v>1888</v>
      </c>
      <c r="K159" s="395" t="s">
        <v>1888</v>
      </c>
      <c r="L159" s="395" t="s">
        <v>1888</v>
      </c>
      <c r="M159" s="395" t="s">
        <v>1888</v>
      </c>
      <c r="P159" s="395" t="s">
        <v>1888</v>
      </c>
      <c r="Q159" s="395" t="s">
        <v>1888</v>
      </c>
      <c r="S159" s="395" t="s">
        <v>1888</v>
      </c>
      <c r="U159" s="395" t="s">
        <v>1888</v>
      </c>
      <c r="V159" s="395" t="s">
        <v>1888</v>
      </c>
      <c r="W159" s="395" t="s">
        <v>1888</v>
      </c>
      <c r="Y159" s="395" t="s">
        <v>1888</v>
      </c>
      <c r="Z159" s="395" t="s">
        <v>1888</v>
      </c>
      <c r="AA159" s="395" t="s">
        <v>1888</v>
      </c>
      <c r="AB159" s="395" t="s">
        <v>1888</v>
      </c>
      <c r="AC159" s="395" t="s">
        <v>1888</v>
      </c>
      <c r="AG159" s="395" t="s">
        <v>1888</v>
      </c>
      <c r="AH159" s="395" t="s">
        <v>1888</v>
      </c>
      <c r="AK159" s="395" t="s">
        <v>1888</v>
      </c>
      <c r="AL159" s="395" t="s">
        <v>1888</v>
      </c>
      <c r="AM159" s="395" t="s">
        <v>1888</v>
      </c>
      <c r="AN159" s="395" t="s">
        <v>1888</v>
      </c>
      <c r="AP159" s="395" t="s">
        <v>1888</v>
      </c>
      <c r="AQ159" s="395" t="s">
        <v>1888</v>
      </c>
    </row>
    <row r="161" spans="8:43" x14ac:dyDescent="0.25">
      <c r="H161" s="896" t="s">
        <v>22</v>
      </c>
      <c r="I161" s="395" t="s">
        <v>1889</v>
      </c>
      <c r="J161" s="395" t="s">
        <v>1889</v>
      </c>
      <c r="K161" s="395" t="s">
        <v>1889</v>
      </c>
      <c r="L161" s="395" t="s">
        <v>1889</v>
      </c>
      <c r="M161" s="395" t="s">
        <v>1889</v>
      </c>
      <c r="P161" s="395" t="s">
        <v>1889</v>
      </c>
      <c r="Q161" s="395" t="s">
        <v>1889</v>
      </c>
      <c r="S161" s="395" t="s">
        <v>1889</v>
      </c>
      <c r="U161" s="395" t="s">
        <v>1889</v>
      </c>
      <c r="V161" s="395" t="s">
        <v>1889</v>
      </c>
      <c r="W161" s="395" t="s">
        <v>1889</v>
      </c>
      <c r="Y161" s="395" t="s">
        <v>1889</v>
      </c>
      <c r="Z161" s="395" t="s">
        <v>1889</v>
      </c>
      <c r="AA161" s="395" t="s">
        <v>1889</v>
      </c>
      <c r="AB161" s="395" t="s">
        <v>1889</v>
      </c>
      <c r="AC161" s="395" t="s">
        <v>1889</v>
      </c>
      <c r="AK161" s="395" t="s">
        <v>1889</v>
      </c>
      <c r="AL161" s="395" t="s">
        <v>1889</v>
      </c>
      <c r="AN161" s="395" t="s">
        <v>1889</v>
      </c>
      <c r="AP161" s="395" t="s">
        <v>1889</v>
      </c>
      <c r="AQ161" s="395" t="s">
        <v>1889</v>
      </c>
    </row>
    <row r="162" spans="8:43" x14ac:dyDescent="0.25">
      <c r="I162" s="395" t="s">
        <v>1822</v>
      </c>
      <c r="J162" s="395" t="s">
        <v>1842</v>
      </c>
      <c r="K162" s="395" t="s">
        <v>1820</v>
      </c>
      <c r="L162" s="395" t="s">
        <v>1842</v>
      </c>
      <c r="M162" s="395" t="s">
        <v>1820</v>
      </c>
      <c r="P162" s="395" t="s">
        <v>1822</v>
      </c>
      <c r="Q162" s="395" t="s">
        <v>1822</v>
      </c>
      <c r="S162" s="395" t="s">
        <v>1822</v>
      </c>
      <c r="U162" s="395" t="s">
        <v>1822</v>
      </c>
      <c r="V162" s="395" t="s">
        <v>1817</v>
      </c>
      <c r="W162" s="395" t="s">
        <v>1822</v>
      </c>
      <c r="Y162" s="395" t="s">
        <v>1838</v>
      </c>
      <c r="Z162" s="395" t="s">
        <v>1817</v>
      </c>
      <c r="AA162" s="395" t="s">
        <v>1822</v>
      </c>
      <c r="AB162" s="395" t="s">
        <v>1820</v>
      </c>
      <c r="AC162" s="395" t="s">
        <v>1822</v>
      </c>
      <c r="AK162" s="395" t="s">
        <v>1839</v>
      </c>
      <c r="AL162" s="395" t="s">
        <v>1818</v>
      </c>
      <c r="AN162" s="395" t="s">
        <v>1820</v>
      </c>
      <c r="AP162" s="395" t="s">
        <v>1817</v>
      </c>
      <c r="AQ162" s="395" t="s">
        <v>1840</v>
      </c>
    </row>
    <row r="164" spans="8:43" x14ac:dyDescent="0.25">
      <c r="I164" s="395" t="s">
        <v>1890</v>
      </c>
      <c r="J164" s="395" t="s">
        <v>1890</v>
      </c>
      <c r="K164" s="395" t="s">
        <v>1890</v>
      </c>
      <c r="L164" s="395" t="s">
        <v>1890</v>
      </c>
      <c r="M164" s="395" t="s">
        <v>1890</v>
      </c>
      <c r="P164" s="395" t="s">
        <v>1890</v>
      </c>
      <c r="Q164" s="395" t="s">
        <v>1890</v>
      </c>
      <c r="S164" s="395" t="s">
        <v>1890</v>
      </c>
      <c r="U164" s="395" t="s">
        <v>1890</v>
      </c>
      <c r="V164" s="395" t="s">
        <v>1890</v>
      </c>
      <c r="W164" s="395" t="s">
        <v>1890</v>
      </c>
      <c r="Y164" s="395" t="s">
        <v>1890</v>
      </c>
      <c r="Z164" s="395" t="s">
        <v>1890</v>
      </c>
      <c r="AA164" s="395" t="s">
        <v>1890</v>
      </c>
      <c r="AB164" s="395" t="s">
        <v>1890</v>
      </c>
      <c r="AC164" s="395" t="s">
        <v>1890</v>
      </c>
      <c r="AK164" s="395" t="s">
        <v>1890</v>
      </c>
      <c r="AL164" s="395" t="s">
        <v>1890</v>
      </c>
      <c r="AN164" s="395" t="s">
        <v>1890</v>
      </c>
      <c r="AP164" s="395" t="s">
        <v>1890</v>
      </c>
      <c r="AQ164" s="395" t="s">
        <v>1890</v>
      </c>
    </row>
    <row r="165" spans="8:43" x14ac:dyDescent="0.25">
      <c r="I165" s="395" t="s">
        <v>1891</v>
      </c>
      <c r="J165" s="395" t="s">
        <v>1891</v>
      </c>
      <c r="K165" s="395" t="s">
        <v>1891</v>
      </c>
      <c r="L165" s="395" t="s">
        <v>1891</v>
      </c>
      <c r="M165" s="395" t="s">
        <v>1891</v>
      </c>
      <c r="P165" s="395" t="s">
        <v>1891</v>
      </c>
      <c r="Q165" s="395" t="s">
        <v>1891</v>
      </c>
      <c r="S165" s="395" t="s">
        <v>1891</v>
      </c>
      <c r="U165" s="395" t="s">
        <v>1891</v>
      </c>
      <c r="V165" s="395" t="s">
        <v>1891</v>
      </c>
      <c r="W165" s="395" t="s">
        <v>1891</v>
      </c>
      <c r="Y165" s="395" t="s">
        <v>1891</v>
      </c>
      <c r="Z165" s="395" t="s">
        <v>1891</v>
      </c>
      <c r="AA165" s="395" t="s">
        <v>1891</v>
      </c>
      <c r="AB165" s="395" t="s">
        <v>1891</v>
      </c>
      <c r="AC165" s="395" t="s">
        <v>1891</v>
      </c>
      <c r="AK165" s="395" t="s">
        <v>1891</v>
      </c>
      <c r="AL165" s="395" t="s">
        <v>1891</v>
      </c>
      <c r="AN165" s="395" t="s">
        <v>1891</v>
      </c>
      <c r="AP165" s="395" t="s">
        <v>1891</v>
      </c>
      <c r="AQ165" s="395" t="s">
        <v>1891</v>
      </c>
    </row>
    <row r="166" spans="8:43" x14ac:dyDescent="0.25">
      <c r="I166" s="395" t="s">
        <v>1892</v>
      </c>
      <c r="J166" s="395" t="s">
        <v>1892</v>
      </c>
      <c r="K166" s="395" t="s">
        <v>1892</v>
      </c>
      <c r="L166" s="395" t="s">
        <v>1892</v>
      </c>
      <c r="M166" s="395" t="s">
        <v>1892</v>
      </c>
      <c r="P166" s="395" t="s">
        <v>1892</v>
      </c>
      <c r="Q166" s="395" t="s">
        <v>1892</v>
      </c>
      <c r="S166" s="395" t="s">
        <v>1892</v>
      </c>
      <c r="U166" s="395" t="s">
        <v>1892</v>
      </c>
      <c r="V166" s="395" t="s">
        <v>1892</v>
      </c>
      <c r="W166" s="395" t="s">
        <v>1892</v>
      </c>
      <c r="Y166" s="395" t="s">
        <v>1892</v>
      </c>
      <c r="Z166" s="395" t="s">
        <v>1892</v>
      </c>
      <c r="AA166" s="395" t="s">
        <v>1892</v>
      </c>
      <c r="AB166" s="395" t="s">
        <v>1892</v>
      </c>
      <c r="AC166" s="395" t="s">
        <v>1892</v>
      </c>
      <c r="AK166" s="395" t="s">
        <v>1892</v>
      </c>
      <c r="AL166" s="395" t="s">
        <v>1892</v>
      </c>
      <c r="AN166" s="395" t="s">
        <v>1892</v>
      </c>
      <c r="AP166" s="395" t="s">
        <v>1892</v>
      </c>
      <c r="AQ166" s="395" t="s">
        <v>1892</v>
      </c>
    </row>
    <row r="167" spans="8:43" x14ac:dyDescent="0.25">
      <c r="I167" s="395" t="s">
        <v>1893</v>
      </c>
      <c r="J167" s="395" t="s">
        <v>1893</v>
      </c>
      <c r="K167" s="395" t="s">
        <v>1893</v>
      </c>
      <c r="L167" s="395" t="s">
        <v>1893</v>
      </c>
      <c r="M167" s="395" t="s">
        <v>1893</v>
      </c>
      <c r="P167" s="395" t="s">
        <v>1893</v>
      </c>
      <c r="Q167" s="395" t="s">
        <v>1893</v>
      </c>
      <c r="S167" s="395" t="s">
        <v>1893</v>
      </c>
      <c r="U167" s="395" t="s">
        <v>1893</v>
      </c>
      <c r="V167" s="395" t="s">
        <v>1893</v>
      </c>
      <c r="W167" s="395" t="s">
        <v>1893</v>
      </c>
      <c r="Y167" s="395" t="s">
        <v>1893</v>
      </c>
      <c r="Z167" s="395" t="s">
        <v>1893</v>
      </c>
      <c r="AA167" s="395" t="s">
        <v>1893</v>
      </c>
      <c r="AB167" s="395" t="s">
        <v>1893</v>
      </c>
      <c r="AC167" s="395" t="s">
        <v>1893</v>
      </c>
      <c r="AK167" s="395" t="s">
        <v>1893</v>
      </c>
      <c r="AL167" s="395" t="s">
        <v>1893</v>
      </c>
      <c r="AN167" s="395" t="s">
        <v>1893</v>
      </c>
      <c r="AP167" s="395" t="s">
        <v>1893</v>
      </c>
      <c r="AQ167" s="395" t="s">
        <v>1893</v>
      </c>
    </row>
    <row r="168" spans="8:43" x14ac:dyDescent="0.25">
      <c r="I168" s="395" t="s">
        <v>1894</v>
      </c>
      <c r="J168" s="395" t="s">
        <v>1894</v>
      </c>
      <c r="K168" s="395" t="s">
        <v>1894</v>
      </c>
      <c r="L168" s="395" t="s">
        <v>1894</v>
      </c>
      <c r="M168" s="395" t="s">
        <v>1894</v>
      </c>
      <c r="P168" s="395" t="s">
        <v>1894</v>
      </c>
      <c r="Q168" s="395" t="s">
        <v>1894</v>
      </c>
      <c r="S168" s="395" t="s">
        <v>1894</v>
      </c>
      <c r="U168" s="395" t="s">
        <v>1894</v>
      </c>
      <c r="V168" s="395" t="s">
        <v>1894</v>
      </c>
      <c r="W168" s="395" t="s">
        <v>1894</v>
      </c>
      <c r="Y168" s="395" t="s">
        <v>1894</v>
      </c>
      <c r="Z168" s="395" t="s">
        <v>1894</v>
      </c>
      <c r="AA168" s="395" t="s">
        <v>1894</v>
      </c>
      <c r="AB168" s="395" t="s">
        <v>1894</v>
      </c>
      <c r="AC168" s="395" t="s">
        <v>1894</v>
      </c>
      <c r="AK168" s="395" t="s">
        <v>1894</v>
      </c>
      <c r="AL168" s="395" t="s">
        <v>1894</v>
      </c>
      <c r="AN168" s="395" t="s">
        <v>1894</v>
      </c>
      <c r="AP168" s="395" t="s">
        <v>1894</v>
      </c>
      <c r="AQ168" s="395" t="s">
        <v>1894</v>
      </c>
    </row>
    <row r="169" spans="8:43" x14ac:dyDescent="0.25">
      <c r="I169" s="395" t="s">
        <v>1895</v>
      </c>
      <c r="J169" s="395" t="s">
        <v>1895</v>
      </c>
      <c r="K169" s="395" t="s">
        <v>1895</v>
      </c>
      <c r="L169" s="395" t="s">
        <v>1895</v>
      </c>
      <c r="M169" s="395" t="s">
        <v>1895</v>
      </c>
      <c r="P169" s="395" t="s">
        <v>1895</v>
      </c>
      <c r="Q169" s="395" t="s">
        <v>1895</v>
      </c>
      <c r="S169" s="395" t="s">
        <v>1895</v>
      </c>
      <c r="U169" s="395" t="s">
        <v>1895</v>
      </c>
      <c r="V169" s="395" t="s">
        <v>1895</v>
      </c>
      <c r="W169" s="395" t="s">
        <v>1895</v>
      </c>
      <c r="Y169" s="395" t="s">
        <v>1895</v>
      </c>
      <c r="Z169" s="395" t="s">
        <v>1895</v>
      </c>
      <c r="AA169" s="395" t="s">
        <v>1895</v>
      </c>
      <c r="AB169" s="395" t="s">
        <v>1895</v>
      </c>
      <c r="AC169" s="395" t="s">
        <v>1895</v>
      </c>
      <c r="AK169" s="395" t="s">
        <v>1895</v>
      </c>
      <c r="AL169" s="395" t="s">
        <v>1895</v>
      </c>
      <c r="AN169" s="395" t="s">
        <v>1895</v>
      </c>
      <c r="AP169" s="395" t="s">
        <v>1895</v>
      </c>
      <c r="AQ169" s="395" t="s">
        <v>1895</v>
      </c>
    </row>
    <row r="170" spans="8:43" x14ac:dyDescent="0.25">
      <c r="I170" s="395" t="s">
        <v>1896</v>
      </c>
      <c r="J170" s="395" t="s">
        <v>1896</v>
      </c>
      <c r="K170" s="395" t="s">
        <v>1896</v>
      </c>
      <c r="L170" s="395" t="s">
        <v>1896</v>
      </c>
      <c r="M170" s="395" t="s">
        <v>1896</v>
      </c>
      <c r="P170" s="395" t="s">
        <v>1896</v>
      </c>
      <c r="Q170" s="395" t="s">
        <v>1896</v>
      </c>
      <c r="S170" s="395" t="s">
        <v>1896</v>
      </c>
      <c r="U170" s="395" t="s">
        <v>1896</v>
      </c>
      <c r="V170" s="395" t="s">
        <v>1896</v>
      </c>
      <c r="W170" s="395" t="s">
        <v>1896</v>
      </c>
      <c r="Y170" s="395" t="s">
        <v>1896</v>
      </c>
      <c r="Z170" s="395" t="s">
        <v>1896</v>
      </c>
      <c r="AA170" s="395" t="s">
        <v>1896</v>
      </c>
      <c r="AB170" s="395" t="s">
        <v>1896</v>
      </c>
      <c r="AC170" s="395" t="s">
        <v>1896</v>
      </c>
      <c r="AK170" s="395" t="s">
        <v>1896</v>
      </c>
      <c r="AL170" s="395" t="s">
        <v>1896</v>
      </c>
      <c r="AN170" s="395" t="s">
        <v>1896</v>
      </c>
      <c r="AP170" s="395" t="s">
        <v>1896</v>
      </c>
      <c r="AQ170" s="395" t="s">
        <v>1896</v>
      </c>
    </row>
    <row r="171" spans="8:43" x14ac:dyDescent="0.25">
      <c r="I171" s="395" t="s">
        <v>1897</v>
      </c>
      <c r="J171" s="395" t="s">
        <v>1897</v>
      </c>
      <c r="K171" s="395" t="s">
        <v>1897</v>
      </c>
      <c r="L171" s="395" t="s">
        <v>1897</v>
      </c>
      <c r="M171" s="395" t="s">
        <v>1897</v>
      </c>
      <c r="P171" s="395" t="s">
        <v>1897</v>
      </c>
      <c r="Q171" s="395" t="s">
        <v>1897</v>
      </c>
      <c r="S171" s="395" t="s">
        <v>1897</v>
      </c>
      <c r="U171" s="395" t="s">
        <v>1897</v>
      </c>
      <c r="V171" s="395" t="s">
        <v>1897</v>
      </c>
      <c r="W171" s="395" t="s">
        <v>1897</v>
      </c>
      <c r="Y171" s="395" t="s">
        <v>1897</v>
      </c>
      <c r="Z171" s="395" t="s">
        <v>1897</v>
      </c>
      <c r="AA171" s="395" t="s">
        <v>1897</v>
      </c>
      <c r="AB171" s="395" t="s">
        <v>1897</v>
      </c>
      <c r="AC171" s="395" t="s">
        <v>1897</v>
      </c>
      <c r="AK171" s="395" t="s">
        <v>1897</v>
      </c>
      <c r="AL171" s="395" t="s">
        <v>1897</v>
      </c>
      <c r="AN171" s="395" t="s">
        <v>1897</v>
      </c>
      <c r="AP171" s="395" t="s">
        <v>1897</v>
      </c>
      <c r="AQ171" s="395" t="s">
        <v>1897</v>
      </c>
    </row>
    <row r="172" spans="8:43" x14ac:dyDescent="0.25">
      <c r="I172" s="395" t="s">
        <v>1898</v>
      </c>
      <c r="J172" s="395" t="s">
        <v>1898</v>
      </c>
      <c r="K172" s="395" t="s">
        <v>1898</v>
      </c>
      <c r="L172" s="395" t="s">
        <v>1898</v>
      </c>
      <c r="M172" s="395" t="s">
        <v>1898</v>
      </c>
      <c r="P172" s="395" t="s">
        <v>1898</v>
      </c>
      <c r="Q172" s="395" t="s">
        <v>1898</v>
      </c>
      <c r="S172" s="395" t="s">
        <v>1898</v>
      </c>
      <c r="U172" s="395" t="s">
        <v>1898</v>
      </c>
      <c r="V172" s="395" t="s">
        <v>1898</v>
      </c>
      <c r="W172" s="395" t="s">
        <v>1898</v>
      </c>
      <c r="Y172" s="395" t="s">
        <v>1898</v>
      </c>
      <c r="Z172" s="395" t="s">
        <v>1898</v>
      </c>
      <c r="AA172" s="395" t="s">
        <v>1898</v>
      </c>
      <c r="AB172" s="395" t="s">
        <v>1898</v>
      </c>
      <c r="AC172" s="395" t="s">
        <v>1898</v>
      </c>
      <c r="AK172" s="395" t="s">
        <v>1898</v>
      </c>
      <c r="AL172" s="395" t="s">
        <v>1898</v>
      </c>
      <c r="AN172" s="395" t="s">
        <v>1898</v>
      </c>
      <c r="AP172" s="395" t="s">
        <v>1898</v>
      </c>
      <c r="AQ172" s="395" t="s">
        <v>1898</v>
      </c>
    </row>
    <row r="173" spans="8:43" x14ac:dyDescent="0.25">
      <c r="I173" s="395" t="s">
        <v>1899</v>
      </c>
      <c r="J173" s="395" t="s">
        <v>1899</v>
      </c>
      <c r="K173" s="395" t="s">
        <v>1899</v>
      </c>
      <c r="L173" s="395" t="s">
        <v>1899</v>
      </c>
      <c r="M173" s="395" t="s">
        <v>1899</v>
      </c>
      <c r="P173" s="395" t="s">
        <v>1899</v>
      </c>
      <c r="Q173" s="395" t="s">
        <v>1899</v>
      </c>
      <c r="S173" s="395" t="s">
        <v>1899</v>
      </c>
      <c r="U173" s="395" t="s">
        <v>1899</v>
      </c>
      <c r="V173" s="395" t="s">
        <v>1899</v>
      </c>
      <c r="W173" s="395" t="s">
        <v>1899</v>
      </c>
      <c r="Y173" s="395" t="s">
        <v>1899</v>
      </c>
      <c r="Z173" s="395" t="s">
        <v>1899</v>
      </c>
      <c r="AA173" s="395" t="s">
        <v>1899</v>
      </c>
      <c r="AB173" s="395" t="s">
        <v>1899</v>
      </c>
      <c r="AC173" s="395" t="s">
        <v>1899</v>
      </c>
      <c r="AK173" s="395" t="s">
        <v>1899</v>
      </c>
      <c r="AL173" s="395" t="s">
        <v>1899</v>
      </c>
      <c r="AN173" s="395" t="s">
        <v>1899</v>
      </c>
      <c r="AP173" s="395" t="s">
        <v>1899</v>
      </c>
      <c r="AQ173" s="395" t="s">
        <v>1899</v>
      </c>
    </row>
    <row r="174" spans="8:43" x14ac:dyDescent="0.25">
      <c r="I174" s="395" t="s">
        <v>1900</v>
      </c>
      <c r="J174" s="395" t="s">
        <v>1900</v>
      </c>
      <c r="K174" s="395" t="s">
        <v>1900</v>
      </c>
      <c r="L174" s="395" t="s">
        <v>1900</v>
      </c>
      <c r="M174" s="395" t="s">
        <v>1900</v>
      </c>
      <c r="P174" s="395" t="s">
        <v>1900</v>
      </c>
      <c r="Q174" s="395" t="s">
        <v>1900</v>
      </c>
      <c r="S174" s="395" t="s">
        <v>1900</v>
      </c>
      <c r="U174" s="395" t="s">
        <v>1900</v>
      </c>
      <c r="V174" s="395" t="s">
        <v>1900</v>
      </c>
      <c r="W174" s="395" t="s">
        <v>1900</v>
      </c>
      <c r="Y174" s="395" t="s">
        <v>1900</v>
      </c>
      <c r="Z174" s="395" t="s">
        <v>1900</v>
      </c>
      <c r="AA174" s="395" t="s">
        <v>1900</v>
      </c>
      <c r="AB174" s="395" t="s">
        <v>1900</v>
      </c>
      <c r="AC174" s="395" t="s">
        <v>1900</v>
      </c>
      <c r="AK174" s="395" t="s">
        <v>1900</v>
      </c>
      <c r="AL174" s="395" t="s">
        <v>1900</v>
      </c>
      <c r="AN174" s="395" t="s">
        <v>1900</v>
      </c>
      <c r="AP174" s="395" t="s">
        <v>1900</v>
      </c>
      <c r="AQ174" s="395" t="s">
        <v>1900</v>
      </c>
    </row>
    <row r="175" spans="8:43" x14ac:dyDescent="0.25">
      <c r="I175" s="395" t="s">
        <v>1901</v>
      </c>
      <c r="J175" s="395" t="s">
        <v>1901</v>
      </c>
      <c r="K175" s="395" t="s">
        <v>1901</v>
      </c>
      <c r="L175" s="395" t="s">
        <v>1901</v>
      </c>
      <c r="M175" s="395" t="s">
        <v>1901</v>
      </c>
      <c r="P175" s="395" t="s">
        <v>1901</v>
      </c>
      <c r="Q175" s="395" t="s">
        <v>1901</v>
      </c>
      <c r="S175" s="395" t="s">
        <v>1901</v>
      </c>
      <c r="U175" s="395" t="s">
        <v>1901</v>
      </c>
      <c r="V175" s="395" t="s">
        <v>1901</v>
      </c>
      <c r="W175" s="395" t="s">
        <v>1901</v>
      </c>
      <c r="Y175" s="395" t="s">
        <v>1901</v>
      </c>
      <c r="Z175" s="395" t="s">
        <v>1901</v>
      </c>
      <c r="AA175" s="395" t="s">
        <v>1901</v>
      </c>
      <c r="AB175" s="395" t="s">
        <v>1901</v>
      </c>
      <c r="AC175" s="395" t="s">
        <v>1901</v>
      </c>
      <c r="AK175" s="395" t="s">
        <v>1901</v>
      </c>
      <c r="AL175" s="395" t="s">
        <v>1901</v>
      </c>
      <c r="AN175" s="395" t="s">
        <v>1901</v>
      </c>
      <c r="AP175" s="395" t="s">
        <v>1901</v>
      </c>
      <c r="AQ175" s="395" t="s">
        <v>1901</v>
      </c>
    </row>
  </sheetData>
  <hyperlinks>
    <hyperlink ref="H49" r:id="rId1" xr:uid="{E7F333A5-49D0-4380-9CFA-FA9A51710C93}"/>
    <hyperlink ref="I78" r:id="rId2" xr:uid="{B13CDB28-5891-45A6-B23C-415ACC30044A}"/>
  </hyperlinks>
  <pageMargins left="0.7" right="0.7" top="0.75" bottom="0.75" header="0.3" footer="0.3"/>
  <pageSetup paperSize="9" orientation="portrait"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B856C-829D-4212-9FCA-BEF3FC846562}">
  <dimension ref="A1:K57"/>
  <sheetViews>
    <sheetView showGridLines="0" workbookViewId="0">
      <pane xSplit="3" ySplit="4" topLeftCell="D5" activePane="bottomRight" state="frozen"/>
      <selection activeCell="C54" sqref="C54:F57"/>
      <selection pane="topRight" activeCell="C54" sqref="C54:F57"/>
      <selection pane="bottomLeft" activeCell="C54" sqref="C54:F57"/>
      <selection pane="bottomRight" activeCell="I13" sqref="I13"/>
    </sheetView>
  </sheetViews>
  <sheetFormatPr defaultRowHeight="12.75" x14ac:dyDescent="0.2"/>
  <cols>
    <col min="2" max="2" width="12.140625" bestFit="1" customWidth="1"/>
    <col min="3" max="3" width="13.28515625" customWidth="1"/>
    <col min="4" max="4" width="11.42578125" customWidth="1"/>
    <col min="5" max="5" width="11" customWidth="1"/>
    <col min="6" max="6" width="11.42578125" customWidth="1"/>
    <col min="7" max="7" width="12.7109375" customWidth="1"/>
    <col min="8" max="8" width="14.42578125" customWidth="1"/>
    <col min="9" max="9" width="13.140625" customWidth="1"/>
    <col min="10" max="10" width="14" customWidth="1"/>
    <col min="11" max="11" width="12.42578125" customWidth="1"/>
    <col min="12" max="12" width="12.140625" bestFit="1" customWidth="1"/>
  </cols>
  <sheetData>
    <row r="1" spans="1:11" x14ac:dyDescent="0.2">
      <c r="A1" s="124" t="s">
        <v>1902</v>
      </c>
    </row>
    <row r="2" spans="1:11" x14ac:dyDescent="0.2">
      <c r="A2" s="124"/>
    </row>
    <row r="4" spans="1:11" ht="63.75" x14ac:dyDescent="0.2">
      <c r="B4" s="894" t="str">
        <f>'Palvelut vs. TV_ja_radiotilat'!D57</f>
        <v>asema</v>
      </c>
      <c r="C4" s="894" t="s">
        <v>1903</v>
      </c>
      <c r="D4" s="894" t="s">
        <v>1904</v>
      </c>
      <c r="E4" s="894" t="s">
        <v>1905</v>
      </c>
      <c r="F4" s="894" t="s">
        <v>1906</v>
      </c>
      <c r="G4" s="894" t="s">
        <v>1907</v>
      </c>
      <c r="H4" s="894" t="s">
        <v>1908</v>
      </c>
      <c r="I4" s="894" t="s">
        <v>1909</v>
      </c>
      <c r="J4" s="894" t="s">
        <v>1910</v>
      </c>
      <c r="K4" s="894" t="s">
        <v>1911</v>
      </c>
    </row>
    <row r="5" spans="1:11" x14ac:dyDescent="0.2">
      <c r="B5" s="127" t="str">
        <f>'Palvelut vs. TV_ja_radiotilat'!D58</f>
        <v>ANJA</v>
      </c>
      <c r="C5" s="895"/>
      <c r="D5" s="125"/>
      <c r="E5" s="232"/>
      <c r="F5" s="127"/>
      <c r="G5" s="127">
        <v>60</v>
      </c>
      <c r="H5" s="127">
        <v>11</v>
      </c>
      <c r="I5" s="127">
        <v>71</v>
      </c>
      <c r="J5" s="232"/>
      <c r="K5" s="232"/>
    </row>
    <row r="6" spans="1:11" x14ac:dyDescent="0.2">
      <c r="B6" s="127" t="str">
        <f>'Palvelut vs. TV_ja_radiotilat'!D59</f>
        <v>ESPO</v>
      </c>
      <c r="C6" s="895"/>
      <c r="D6" s="125"/>
      <c r="E6" s="232"/>
      <c r="F6" s="127"/>
      <c r="G6" s="127">
        <v>60</v>
      </c>
      <c r="H6" s="127">
        <v>7</v>
      </c>
      <c r="I6" s="127">
        <v>67</v>
      </c>
      <c r="J6" s="232"/>
      <c r="K6" s="232"/>
    </row>
    <row r="7" spans="1:11" x14ac:dyDescent="0.2">
      <c r="B7" s="127" t="str">
        <f>'Palvelut vs. TV_ja_radiotilat'!D60</f>
        <v>EURA</v>
      </c>
      <c r="C7" s="895"/>
      <c r="D7" s="125"/>
      <c r="E7" s="232"/>
      <c r="F7" s="127"/>
      <c r="G7" s="127">
        <v>60</v>
      </c>
      <c r="H7" s="127">
        <v>11</v>
      </c>
      <c r="I7" s="127">
        <v>71</v>
      </c>
      <c r="J7" s="232"/>
      <c r="K7" s="232"/>
    </row>
    <row r="8" spans="1:11" x14ac:dyDescent="0.2">
      <c r="B8" s="127" t="str">
        <f>'Palvelut vs. TV_ja_radiotilat'!D61</f>
        <v>FISK</v>
      </c>
      <c r="C8" s="895"/>
      <c r="D8" s="125"/>
      <c r="E8" s="232"/>
      <c r="F8" s="127"/>
      <c r="G8" s="127">
        <v>60</v>
      </c>
      <c r="H8" s="127">
        <v>10</v>
      </c>
      <c r="I8" s="127">
        <v>70</v>
      </c>
      <c r="J8" s="232"/>
      <c r="K8" s="232"/>
    </row>
    <row r="9" spans="1:11" x14ac:dyDescent="0.2">
      <c r="B9" s="127" t="str">
        <f>'Palvelut vs. TV_ja_radiotilat'!D62</f>
        <v>HAAP</v>
      </c>
      <c r="C9" s="895"/>
      <c r="D9" s="125"/>
      <c r="E9" s="232"/>
      <c r="F9" s="127"/>
      <c r="G9" s="127">
        <v>60</v>
      </c>
      <c r="H9" s="127">
        <v>9</v>
      </c>
      <c r="I9" s="127">
        <v>69</v>
      </c>
      <c r="J9" s="232"/>
      <c r="K9" s="232"/>
    </row>
    <row r="10" spans="1:11" x14ac:dyDescent="0.2">
      <c r="B10" s="127" t="str">
        <f>'Palvelut vs. TV_ja_radiotilat'!D63</f>
        <v>IISA</v>
      </c>
      <c r="C10" s="895"/>
      <c r="D10" s="125"/>
      <c r="E10" s="232"/>
      <c r="F10" s="127"/>
      <c r="G10" s="127">
        <v>18</v>
      </c>
      <c r="H10" s="127">
        <v>8</v>
      </c>
      <c r="I10" s="127">
        <v>26</v>
      </c>
      <c r="J10" s="232"/>
      <c r="K10" s="232"/>
    </row>
    <row r="11" spans="1:11" x14ac:dyDescent="0.2">
      <c r="B11" s="127" t="str">
        <f>'Palvelut vs. TV_ja_radiotilat'!D64</f>
        <v>INAR</v>
      </c>
      <c r="C11" s="895"/>
      <c r="D11" s="125"/>
      <c r="E11" s="232"/>
      <c r="F11" s="127"/>
      <c r="G11" s="127">
        <v>12</v>
      </c>
      <c r="H11" s="127">
        <v>4</v>
      </c>
      <c r="I11" s="127">
        <v>16</v>
      </c>
      <c r="J11" s="232"/>
      <c r="K11" s="232"/>
    </row>
    <row r="12" spans="1:11" x14ac:dyDescent="0.2">
      <c r="B12" s="127" t="str">
        <f>'Palvelut vs. TV_ja_radiotilat'!D65</f>
        <v>JOUT</v>
      </c>
      <c r="C12" s="895"/>
      <c r="D12" s="125"/>
      <c r="E12" s="232"/>
      <c r="F12" s="127"/>
      <c r="G12" s="127">
        <v>60</v>
      </c>
      <c r="H12" s="127">
        <v>7</v>
      </c>
      <c r="I12" s="127">
        <v>67</v>
      </c>
      <c r="J12" s="232"/>
      <c r="K12" s="232"/>
    </row>
    <row r="13" spans="1:11" x14ac:dyDescent="0.2">
      <c r="B13" s="127" t="str">
        <f>'Palvelut vs. TV_ja_radiotilat'!D66</f>
        <v>JYVÄ</v>
      </c>
      <c r="C13" s="895"/>
      <c r="D13" s="125"/>
      <c r="E13" s="232"/>
      <c r="F13" s="127"/>
      <c r="G13" s="127">
        <v>60</v>
      </c>
      <c r="H13" s="127">
        <v>11</v>
      </c>
      <c r="I13" s="127">
        <v>71</v>
      </c>
      <c r="J13" s="232"/>
      <c r="K13" s="232"/>
    </row>
    <row r="14" spans="1:11" x14ac:dyDescent="0.2">
      <c r="B14" s="127" t="str">
        <f>'Palvelut vs. TV_ja_radiotilat'!D67</f>
        <v>KARI</v>
      </c>
      <c r="C14" s="895"/>
      <c r="D14" s="125"/>
      <c r="E14" s="232"/>
      <c r="F14" s="127"/>
      <c r="G14" s="127">
        <v>12</v>
      </c>
      <c r="H14" s="127">
        <v>4</v>
      </c>
      <c r="I14" s="127">
        <v>16</v>
      </c>
      <c r="J14" s="232"/>
      <c r="K14" s="232"/>
    </row>
    <row r="15" spans="1:11" x14ac:dyDescent="0.2">
      <c r="B15" s="127" t="str">
        <f>'Palvelut vs. TV_ja_radiotilat'!D68</f>
        <v>KERI</v>
      </c>
      <c r="C15" s="895"/>
      <c r="D15" s="125"/>
      <c r="E15" s="232"/>
      <c r="F15" s="127"/>
      <c r="G15" s="127">
        <v>60</v>
      </c>
      <c r="H15" s="127">
        <v>8</v>
      </c>
      <c r="I15" s="127">
        <v>68</v>
      </c>
      <c r="J15" s="232"/>
      <c r="K15" s="232"/>
    </row>
    <row r="16" spans="1:11" x14ac:dyDescent="0.2">
      <c r="B16" s="127" t="str">
        <f>'Palvelut vs. TV_ja_radiotilat'!D69</f>
        <v>KIIH</v>
      </c>
      <c r="C16" s="895"/>
      <c r="D16" s="125"/>
      <c r="E16" s="232"/>
      <c r="F16" s="127"/>
      <c r="G16" s="127">
        <v>12</v>
      </c>
      <c r="H16" s="127">
        <v>4</v>
      </c>
      <c r="I16" s="127">
        <v>16</v>
      </c>
      <c r="J16" s="232"/>
      <c r="K16" s="232"/>
    </row>
    <row r="17" spans="2:11" x14ac:dyDescent="0.2">
      <c r="B17" s="127" t="str">
        <f>'Palvelut vs. TV_ja_radiotilat'!D70</f>
        <v>KOLI</v>
      </c>
      <c r="C17" s="895"/>
      <c r="D17" s="125"/>
      <c r="E17" s="232"/>
      <c r="F17" s="127"/>
      <c r="G17" s="127">
        <v>60</v>
      </c>
      <c r="H17" s="127">
        <v>9</v>
      </c>
      <c r="I17" s="127">
        <v>69</v>
      </c>
      <c r="J17" s="232"/>
      <c r="K17" s="232"/>
    </row>
    <row r="18" spans="2:11" x14ac:dyDescent="0.2">
      <c r="B18" s="127" t="str">
        <f>'Palvelut vs. TV_ja_radiotilat'!D71</f>
        <v>KRUU</v>
      </c>
      <c r="C18" s="895"/>
      <c r="D18" s="125"/>
      <c r="E18" s="232"/>
      <c r="F18" s="127"/>
      <c r="G18" s="127">
        <v>60</v>
      </c>
      <c r="H18" s="127">
        <v>9</v>
      </c>
      <c r="I18" s="127">
        <v>69</v>
      </c>
      <c r="J18" s="232"/>
      <c r="K18" s="232"/>
    </row>
    <row r="19" spans="2:11" x14ac:dyDescent="0.2">
      <c r="B19" s="127" t="str">
        <f>'Palvelut vs. TV_ja_radiotilat'!D72</f>
        <v>KUOP</v>
      </c>
      <c r="C19" s="895"/>
      <c r="D19" s="125"/>
      <c r="E19" s="232"/>
      <c r="F19" s="127"/>
      <c r="G19" s="127">
        <v>60</v>
      </c>
      <c r="H19" s="127">
        <v>8</v>
      </c>
      <c r="I19" s="127">
        <v>68</v>
      </c>
      <c r="J19" s="232"/>
      <c r="K19" s="232"/>
    </row>
    <row r="20" spans="2:11" x14ac:dyDescent="0.2">
      <c r="B20" s="127" t="str">
        <f>'Palvelut vs. TV_ja_radiotilat'!D73</f>
        <v>KUTT</v>
      </c>
      <c r="C20" s="895"/>
      <c r="D20" s="125"/>
      <c r="E20" s="232"/>
      <c r="F20" s="127"/>
      <c r="G20" s="127">
        <v>12</v>
      </c>
      <c r="H20" s="127">
        <v>4</v>
      </c>
      <c r="I20" s="127">
        <v>16</v>
      </c>
      <c r="J20" s="232"/>
      <c r="K20" s="232"/>
    </row>
    <row r="21" spans="2:11" x14ac:dyDescent="0.2">
      <c r="B21" s="127" t="str">
        <f>'Palvelut vs. TV_ja_radiotilat'!D74</f>
        <v>LAHT</v>
      </c>
      <c r="C21" s="895"/>
      <c r="D21" s="125"/>
      <c r="E21" s="232"/>
      <c r="F21" s="127"/>
      <c r="G21" s="127">
        <v>60</v>
      </c>
      <c r="H21" s="127">
        <v>10</v>
      </c>
      <c r="I21" s="127">
        <v>70</v>
      </c>
      <c r="J21" s="232"/>
      <c r="K21" s="232"/>
    </row>
    <row r="22" spans="2:11" x14ac:dyDescent="0.2">
      <c r="B22" s="127" t="str">
        <f>'Palvelut vs. TV_ja_radiotilat'!D75</f>
        <v>LAPU</v>
      </c>
      <c r="C22" s="895"/>
      <c r="D22" s="125"/>
      <c r="E22" s="232"/>
      <c r="F22" s="127"/>
      <c r="G22" s="127">
        <v>60</v>
      </c>
      <c r="H22" s="127">
        <v>11</v>
      </c>
      <c r="I22" s="127">
        <v>71</v>
      </c>
      <c r="J22" s="232"/>
      <c r="K22" s="232"/>
    </row>
    <row r="23" spans="2:11" x14ac:dyDescent="0.2">
      <c r="B23" s="127" t="str">
        <f>'Palvelut vs. TV_ja_radiotilat'!D76</f>
        <v>MIKK</v>
      </c>
      <c r="C23" s="895"/>
      <c r="D23" s="125"/>
      <c r="E23" s="232"/>
      <c r="F23" s="127"/>
      <c r="G23" s="127">
        <v>60</v>
      </c>
      <c r="H23" s="127">
        <v>10</v>
      </c>
      <c r="I23" s="127">
        <v>70</v>
      </c>
      <c r="J23" s="232"/>
      <c r="K23" s="232"/>
    </row>
    <row r="24" spans="2:11" x14ac:dyDescent="0.2">
      <c r="B24" s="127" t="str">
        <f>'Palvelut vs. TV_ja_radiotilat'!D77</f>
        <v>OULU</v>
      </c>
      <c r="C24" s="895"/>
      <c r="D24" s="125"/>
      <c r="E24" s="232"/>
      <c r="F24" s="127"/>
      <c r="G24" s="127">
        <v>60</v>
      </c>
      <c r="H24" s="127">
        <v>11</v>
      </c>
      <c r="I24" s="127">
        <v>71</v>
      </c>
      <c r="J24" s="232"/>
      <c r="K24" s="232"/>
    </row>
    <row r="25" spans="2:11" x14ac:dyDescent="0.2">
      <c r="B25" s="127" t="str">
        <f>'Palvelut vs. TV_ja_radiotilat'!D78</f>
        <v>PERN</v>
      </c>
      <c r="C25" s="895"/>
      <c r="D25" s="125"/>
      <c r="E25" s="232"/>
      <c r="F25" s="127"/>
      <c r="G25" s="127">
        <v>52</v>
      </c>
      <c r="H25" s="127">
        <v>6</v>
      </c>
      <c r="I25" s="127">
        <v>58</v>
      </c>
      <c r="J25" s="232"/>
      <c r="K25" s="232"/>
    </row>
    <row r="26" spans="2:11" x14ac:dyDescent="0.2">
      <c r="B26" s="127" t="str">
        <f>'Palvelut vs. TV_ja_radiotilat'!D79</f>
        <v>PIHT</v>
      </c>
      <c r="C26" s="895"/>
      <c r="D26" s="125"/>
      <c r="E26" s="232"/>
      <c r="F26" s="127"/>
      <c r="G26" s="127">
        <v>26</v>
      </c>
      <c r="H26" s="127">
        <v>9</v>
      </c>
      <c r="I26" s="127">
        <v>35</v>
      </c>
      <c r="J26" s="232"/>
      <c r="K26" s="232"/>
    </row>
    <row r="27" spans="2:11" x14ac:dyDescent="0.2">
      <c r="B27" s="127" t="str">
        <f>'Palvelut vs. TV_ja_radiotilat'!D80</f>
        <v>POSI</v>
      </c>
      <c r="C27" s="895"/>
      <c r="D27" s="125"/>
      <c r="E27" s="232"/>
      <c r="F27" s="127"/>
      <c r="G27" s="127">
        <v>12</v>
      </c>
      <c r="H27" s="127">
        <v>4</v>
      </c>
      <c r="I27" s="127">
        <v>16</v>
      </c>
      <c r="J27" s="232"/>
      <c r="K27" s="232"/>
    </row>
    <row r="28" spans="2:11" x14ac:dyDescent="0.2">
      <c r="B28" s="127" t="str">
        <f>'Palvelut vs. TV_ja_radiotilat'!D81</f>
        <v>PYTU</v>
      </c>
      <c r="C28" s="895"/>
      <c r="D28" s="125"/>
      <c r="E28" s="232"/>
      <c r="F28" s="127"/>
      <c r="G28" s="127">
        <v>18</v>
      </c>
      <c r="H28" s="127">
        <v>5</v>
      </c>
      <c r="I28" s="127">
        <v>23</v>
      </c>
      <c r="J28" s="232"/>
      <c r="K28" s="232"/>
    </row>
    <row r="29" spans="2:11" x14ac:dyDescent="0.2">
      <c r="B29" s="127" t="str">
        <f>'Palvelut vs. TV_ja_radiotilat'!D82</f>
        <v>PYVU</v>
      </c>
      <c r="C29" s="895"/>
      <c r="D29" s="125"/>
      <c r="E29" s="232"/>
      <c r="F29" s="127"/>
      <c r="G29" s="127">
        <v>21</v>
      </c>
      <c r="H29" s="127">
        <v>10</v>
      </c>
      <c r="I29" s="127">
        <v>31</v>
      </c>
      <c r="J29" s="232"/>
      <c r="K29" s="232"/>
    </row>
    <row r="30" spans="2:11" x14ac:dyDescent="0.2">
      <c r="B30" s="127" t="str">
        <f>'Palvelut vs. TV_ja_radiotilat'!D83</f>
        <v>ROVA</v>
      </c>
      <c r="C30" s="895"/>
      <c r="D30" s="125"/>
      <c r="E30" s="232"/>
      <c r="F30" s="127"/>
      <c r="G30" s="127">
        <v>21</v>
      </c>
      <c r="H30" s="127">
        <v>10</v>
      </c>
      <c r="I30" s="127">
        <v>31</v>
      </c>
      <c r="J30" s="232"/>
      <c r="K30" s="232"/>
    </row>
    <row r="31" spans="2:11" x14ac:dyDescent="0.2">
      <c r="B31" s="127" t="str">
        <f>'Palvelut vs. TV_ja_radiotilat'!D84</f>
        <v>RUKA</v>
      </c>
      <c r="C31" s="895"/>
      <c r="D31" s="125"/>
      <c r="E31" s="232"/>
      <c r="F31" s="127"/>
      <c r="G31" s="127">
        <v>14</v>
      </c>
      <c r="H31" s="127">
        <v>5</v>
      </c>
      <c r="I31" s="127">
        <v>19</v>
      </c>
      <c r="J31" s="232"/>
      <c r="K31" s="232"/>
    </row>
    <row r="32" spans="2:11" x14ac:dyDescent="0.2">
      <c r="B32" s="127" t="str">
        <f>'Palvelut vs. TV_ja_radiotilat'!D85</f>
        <v>TAIV</v>
      </c>
      <c r="C32" s="895"/>
      <c r="D32" s="125"/>
      <c r="E32" s="232"/>
      <c r="F32" s="127"/>
      <c r="G32" s="127">
        <v>18</v>
      </c>
      <c r="H32" s="127">
        <v>6</v>
      </c>
      <c r="I32" s="127">
        <v>24</v>
      </c>
      <c r="J32" s="232"/>
      <c r="K32" s="232"/>
    </row>
    <row r="33" spans="2:11" x14ac:dyDescent="0.2">
      <c r="B33" s="127" t="str">
        <f>'Palvelut vs. TV_ja_radiotilat'!D86</f>
        <v>TAMM</v>
      </c>
      <c r="C33" s="895"/>
      <c r="D33" s="125"/>
      <c r="E33" s="232"/>
      <c r="F33" s="127"/>
      <c r="G33" s="127">
        <v>60</v>
      </c>
      <c r="H33" s="127">
        <v>7</v>
      </c>
      <c r="I33" s="127">
        <v>67</v>
      </c>
      <c r="J33" s="232"/>
      <c r="K33" s="232"/>
    </row>
    <row r="34" spans="2:11" x14ac:dyDescent="0.2">
      <c r="B34" s="127" t="str">
        <f>'Palvelut vs. TV_ja_radiotilat'!D87</f>
        <v>TAMP</v>
      </c>
      <c r="C34" s="895"/>
      <c r="D34" s="125"/>
      <c r="E34" s="232"/>
      <c r="F34" s="127"/>
      <c r="G34" s="127">
        <v>60</v>
      </c>
      <c r="H34" s="127">
        <v>7</v>
      </c>
      <c r="I34" s="127">
        <v>67</v>
      </c>
      <c r="J34" s="232"/>
      <c r="K34" s="232"/>
    </row>
    <row r="35" spans="2:11" x14ac:dyDescent="0.2">
      <c r="B35" s="127" t="str">
        <f>'Palvelut vs. TV_ja_radiotilat'!D88</f>
        <v>TERV</v>
      </c>
      <c r="C35" s="895"/>
      <c r="D35" s="125"/>
      <c r="E35" s="232"/>
      <c r="F35" s="127"/>
      <c r="G35" s="127">
        <v>21</v>
      </c>
      <c r="H35" s="127">
        <v>6</v>
      </c>
      <c r="I35" s="127">
        <v>27</v>
      </c>
      <c r="J35" s="232"/>
      <c r="K35" s="232"/>
    </row>
    <row r="36" spans="2:11" x14ac:dyDescent="0.2">
      <c r="B36" s="127" t="str">
        <f>'Palvelut vs. TV_ja_radiotilat'!D89</f>
        <v>TURK</v>
      </c>
      <c r="C36" s="895"/>
      <c r="D36" s="125"/>
      <c r="E36" s="232"/>
      <c r="F36" s="127"/>
      <c r="G36" s="127">
        <v>60</v>
      </c>
      <c r="H36" s="127">
        <v>11</v>
      </c>
      <c r="I36" s="127">
        <v>71</v>
      </c>
      <c r="J36" s="232"/>
      <c r="K36" s="232"/>
    </row>
    <row r="37" spans="2:11" x14ac:dyDescent="0.2">
      <c r="B37" s="127" t="str">
        <f>'Palvelut vs. TV_ja_radiotilat'!D90</f>
        <v>UTSJ</v>
      </c>
      <c r="C37" s="895"/>
      <c r="D37" s="125"/>
      <c r="E37" s="232"/>
      <c r="F37" s="127"/>
      <c r="G37" s="127">
        <v>12</v>
      </c>
      <c r="H37" s="127">
        <v>4</v>
      </c>
      <c r="I37" s="127">
        <v>16</v>
      </c>
      <c r="J37" s="232"/>
      <c r="K37" s="232"/>
    </row>
    <row r="38" spans="2:11" x14ac:dyDescent="0.2">
      <c r="B38" s="127" t="str">
        <f>'Palvelut vs. TV_ja_radiotilat'!D91</f>
        <v>VAAS</v>
      </c>
      <c r="C38" s="895"/>
      <c r="D38" s="125"/>
      <c r="E38" s="232"/>
      <c r="F38" s="127"/>
      <c r="G38" s="127">
        <v>52</v>
      </c>
      <c r="H38" s="127">
        <v>7</v>
      </c>
      <c r="I38" s="127">
        <v>59</v>
      </c>
      <c r="J38" s="232"/>
      <c r="K38" s="232"/>
    </row>
    <row r="39" spans="2:11" x14ac:dyDescent="0.2">
      <c r="B39" s="127" t="str">
        <f>'Palvelut vs. TV_ja_radiotilat'!D92</f>
        <v>VUOK</v>
      </c>
      <c r="C39" s="895"/>
      <c r="D39" s="125"/>
      <c r="E39" s="232"/>
      <c r="F39" s="127"/>
      <c r="G39" s="127">
        <v>60</v>
      </c>
      <c r="H39" s="127">
        <v>9</v>
      </c>
      <c r="I39" s="127">
        <v>69</v>
      </c>
      <c r="J39" s="232"/>
      <c r="K39" s="232"/>
    </row>
    <row r="40" spans="2:11" x14ac:dyDescent="0.2">
      <c r="B40" s="127" t="str">
        <f>'Palvelut vs. TV_ja_radiotilat'!D93</f>
        <v>VUOT</v>
      </c>
      <c r="C40" s="895"/>
      <c r="D40" s="125"/>
      <c r="E40" s="232"/>
      <c r="F40" s="127"/>
      <c r="G40" s="127">
        <v>12</v>
      </c>
      <c r="H40" s="127">
        <v>4</v>
      </c>
      <c r="I40" s="127">
        <v>16</v>
      </c>
      <c r="J40" s="232"/>
      <c r="K40" s="232"/>
    </row>
    <row r="41" spans="2:11" x14ac:dyDescent="0.2">
      <c r="B41" s="127" t="str">
        <f>'Palvelut vs. TV_ja_radiotilat'!D94</f>
        <v>YLLÄ</v>
      </c>
      <c r="C41" s="895"/>
      <c r="D41" s="125"/>
      <c r="E41" s="232"/>
      <c r="F41" s="127"/>
      <c r="G41" s="127">
        <v>18</v>
      </c>
      <c r="H41" s="127">
        <v>5</v>
      </c>
      <c r="I41" s="127">
        <v>23</v>
      </c>
      <c r="J41" s="232"/>
      <c r="K41" s="232"/>
    </row>
    <row r="42" spans="2:11" x14ac:dyDescent="0.2">
      <c r="B42" s="127" t="str">
        <f>'Palvelut vs. TV_ja_radiotilat'!D95</f>
        <v>ÄHTÄ</v>
      </c>
      <c r="C42" s="895"/>
      <c r="D42" s="125"/>
      <c r="E42" s="232"/>
      <c r="F42" s="127"/>
      <c r="G42" s="127">
        <v>12</v>
      </c>
      <c r="H42" s="127">
        <v>7</v>
      </c>
      <c r="I42" s="127">
        <v>19</v>
      </c>
      <c r="J42" s="232"/>
      <c r="K42" s="232"/>
    </row>
    <row r="44" spans="2:11" ht="51" x14ac:dyDescent="0.2">
      <c r="B44" s="894" t="s">
        <v>1903</v>
      </c>
      <c r="C44" s="895" t="s">
        <v>1912</v>
      </c>
      <c r="D44" s="894" t="str">
        <f t="shared" ref="D44:I44" si="0">D4</f>
        <v>huoneistoala (m²)</v>
      </c>
      <c r="E44" s="894" t="str">
        <f t="shared" si="0"/>
        <v>TV- ja radio-lähettämisen tilat (m²)</v>
      </c>
      <c r="F44" s="894" t="str">
        <f t="shared" si="0"/>
        <v>viraston määrittämä pinta-ala (m²)</v>
      </c>
      <c r="G44" s="894" t="str">
        <f t="shared" si="0"/>
        <v>TV-kanavia (kpl)</v>
      </c>
      <c r="H44" s="894" t="str">
        <f t="shared" si="0"/>
        <v>valtakunnallisia radiokanavia (kpl)</v>
      </c>
      <c r="I44" s="894" t="str">
        <f t="shared" si="0"/>
        <v>säänneltyjen palveluiden lkm (kpl)</v>
      </c>
      <c r="J44" s="207"/>
      <c r="K44" s="207"/>
    </row>
    <row r="45" spans="2:11" x14ac:dyDescent="0.2">
      <c r="B45" s="127" t="s">
        <v>1913</v>
      </c>
      <c r="C45" s="127"/>
      <c r="D45" s="232"/>
      <c r="E45" s="232"/>
      <c r="F45" s="232"/>
      <c r="G45" s="232"/>
      <c r="H45" s="232"/>
      <c r="I45" s="232"/>
      <c r="J45" s="148"/>
      <c r="K45" s="148"/>
    </row>
    <row r="46" spans="2:11" x14ac:dyDescent="0.2">
      <c r="B46" s="127" t="s">
        <v>1914</v>
      </c>
      <c r="C46" s="127"/>
      <c r="D46" s="232"/>
      <c r="E46" s="232"/>
      <c r="F46" s="232"/>
      <c r="G46" s="232"/>
      <c r="H46" s="232"/>
      <c r="I46" s="232"/>
      <c r="J46" s="148"/>
      <c r="K46" s="148"/>
    </row>
    <row r="47" spans="2:11" x14ac:dyDescent="0.2">
      <c r="D47" s="148"/>
      <c r="E47" s="148"/>
      <c r="F47" s="148"/>
      <c r="G47" s="148"/>
      <c r="H47" s="148"/>
      <c r="I47" s="148"/>
      <c r="J47" s="148"/>
      <c r="K47" s="148"/>
    </row>
    <row r="48" spans="2:11" x14ac:dyDescent="0.2">
      <c r="D48" s="148"/>
      <c r="E48" s="148"/>
      <c r="F48" s="148"/>
      <c r="G48" s="148"/>
      <c r="H48" s="148"/>
      <c r="I48" s="148"/>
      <c r="J48" s="148"/>
      <c r="K48" s="148"/>
    </row>
    <row r="49" spans="2:11" x14ac:dyDescent="0.2">
      <c r="B49" t="str">
        <f t="shared" ref="B49:B50" si="1">B45</f>
        <v>miehitetty</v>
      </c>
      <c r="C49" s="352"/>
      <c r="D49" s="352"/>
      <c r="E49" s="352"/>
      <c r="F49" s="352"/>
      <c r="G49" s="352"/>
      <c r="H49" s="352"/>
      <c r="I49" s="352"/>
      <c r="J49" s="148"/>
      <c r="K49" s="148"/>
    </row>
    <row r="50" spans="2:11" x14ac:dyDescent="0.2">
      <c r="B50" t="str">
        <f t="shared" si="1"/>
        <v>miehittämätön</v>
      </c>
      <c r="C50" s="352"/>
      <c r="D50" s="352"/>
      <c r="E50" s="352"/>
      <c r="F50" s="352"/>
      <c r="G50" s="352"/>
      <c r="H50" s="352"/>
      <c r="I50" s="352"/>
      <c r="J50" s="148"/>
      <c r="K50" s="148"/>
    </row>
    <row r="51" spans="2:11" x14ac:dyDescent="0.2">
      <c r="C51" s="352"/>
      <c r="D51" s="352"/>
      <c r="E51" s="352"/>
      <c r="F51" s="352"/>
      <c r="G51" s="352"/>
      <c r="H51" s="352"/>
      <c r="I51" s="352"/>
      <c r="J51" s="148"/>
      <c r="K51" s="148"/>
    </row>
    <row r="53" spans="2:11" ht="63.75" x14ac:dyDescent="0.2">
      <c r="B53" s="894" t="s">
        <v>1903</v>
      </c>
      <c r="C53" s="895" t="str">
        <f>C44</f>
        <v>asemia (kpl)</v>
      </c>
      <c r="D53" s="894" t="s">
        <v>1915</v>
      </c>
      <c r="E53" s="894" t="s">
        <v>1916</v>
      </c>
      <c r="F53" s="894" t="s">
        <v>1917</v>
      </c>
    </row>
    <row r="54" spans="2:11" x14ac:dyDescent="0.2">
      <c r="B54" s="127" t="s">
        <v>1913</v>
      </c>
      <c r="C54" s="127"/>
      <c r="D54" s="232"/>
      <c r="E54" s="232"/>
      <c r="F54" s="232"/>
    </row>
    <row r="55" spans="2:11" x14ac:dyDescent="0.2">
      <c r="B55" s="127" t="s">
        <v>1914</v>
      </c>
      <c r="C55" s="127"/>
      <c r="D55" s="232"/>
      <c r="E55" s="232"/>
      <c r="F55" s="232"/>
    </row>
    <row r="56" spans="2:11" x14ac:dyDescent="0.2">
      <c r="B56" s="127" t="s">
        <v>1918</v>
      </c>
      <c r="C56" s="127"/>
      <c r="D56" s="232"/>
      <c r="E56" s="232"/>
      <c r="F56" s="232"/>
    </row>
    <row r="57" spans="2:11" x14ac:dyDescent="0.2">
      <c r="B57" s="127" t="s">
        <v>1919</v>
      </c>
      <c r="C57" s="127"/>
      <c r="D57" s="574"/>
      <c r="E57" s="574"/>
      <c r="F57" s="574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5CD882-46D4-42C4-8008-09BC8C39453E}">
  <dimension ref="A1:AS63"/>
  <sheetViews>
    <sheetView zoomScale="85" zoomScaleNormal="85" workbookViewId="0">
      <selection activeCell="D15" sqref="D15"/>
    </sheetView>
  </sheetViews>
  <sheetFormatPr defaultColWidth="8.85546875" defaultRowHeight="15" x14ac:dyDescent="0.25"/>
  <cols>
    <col min="1" max="1" width="8.85546875" style="903"/>
    <col min="2" max="2" width="24.140625" style="903" customWidth="1"/>
    <col min="3" max="3" width="29.28515625" style="903" customWidth="1"/>
    <col min="4" max="5" width="8.85546875" style="903"/>
    <col min="6" max="6" width="15.42578125" style="903" customWidth="1"/>
    <col min="7" max="16384" width="8.85546875" style="903"/>
  </cols>
  <sheetData>
    <row r="1" spans="1:45" x14ac:dyDescent="0.25">
      <c r="D1" s="903" t="s">
        <v>1920</v>
      </c>
    </row>
    <row r="2" spans="1:45" ht="18" x14ac:dyDescent="0.25">
      <c r="B2" s="904" t="s">
        <v>1921</v>
      </c>
      <c r="C2" s="905"/>
      <c r="D2" s="905"/>
      <c r="E2" s="906"/>
      <c r="F2" s="906"/>
      <c r="G2" s="907"/>
      <c r="H2" s="907"/>
      <c r="I2" s="907"/>
      <c r="J2" s="907"/>
      <c r="K2" s="907"/>
      <c r="L2" s="907"/>
      <c r="M2" s="907"/>
      <c r="N2" s="907"/>
      <c r="O2" s="907"/>
      <c r="P2" s="907"/>
      <c r="Q2" s="907"/>
      <c r="R2" s="907"/>
      <c r="S2" s="907"/>
      <c r="T2" s="907"/>
      <c r="U2" s="907"/>
      <c r="V2" s="907"/>
      <c r="W2" s="907"/>
      <c r="X2" s="907"/>
      <c r="Y2" s="907"/>
      <c r="Z2" s="907"/>
      <c r="AA2" s="907"/>
      <c r="AB2" s="907"/>
      <c r="AC2" s="907"/>
      <c r="AD2" s="907"/>
      <c r="AE2" s="907"/>
      <c r="AF2" s="907"/>
      <c r="AG2" s="907"/>
      <c r="AH2" s="907"/>
      <c r="AI2" s="907"/>
      <c r="AJ2" s="907"/>
      <c r="AK2" s="907"/>
      <c r="AL2" s="907"/>
      <c r="AM2" s="907"/>
      <c r="AN2" s="907"/>
      <c r="AO2" s="907"/>
      <c r="AP2" s="907"/>
      <c r="AQ2" s="907"/>
      <c r="AR2" s="907"/>
      <c r="AS2" s="907"/>
    </row>
    <row r="3" spans="1:45" x14ac:dyDescent="0.25">
      <c r="B3" s="908"/>
      <c r="C3" s="908"/>
      <c r="D3" s="908"/>
      <c r="E3" s="908"/>
      <c r="F3" s="908"/>
      <c r="G3" s="907"/>
      <c r="H3" s="909"/>
      <c r="I3" s="907"/>
      <c r="J3" s="907"/>
      <c r="K3" s="907"/>
      <c r="L3" s="907"/>
      <c r="M3" s="907"/>
      <c r="N3" s="907"/>
      <c r="O3" s="907"/>
      <c r="P3" s="907"/>
      <c r="Q3" s="907"/>
      <c r="R3" s="907"/>
      <c r="S3" s="907"/>
      <c r="T3" s="907"/>
      <c r="U3" s="907"/>
      <c r="V3" s="907"/>
      <c r="W3" s="907"/>
      <c r="X3" s="907"/>
      <c r="Y3" s="907"/>
      <c r="Z3" s="907"/>
      <c r="AA3" s="907"/>
      <c r="AB3" s="907"/>
      <c r="AC3" s="907"/>
      <c r="AD3" s="907"/>
      <c r="AE3" s="907"/>
      <c r="AF3" s="907"/>
      <c r="AG3" s="907"/>
      <c r="AH3" s="907"/>
      <c r="AI3" s="907"/>
      <c r="AJ3" s="907"/>
      <c r="AK3" s="907"/>
      <c r="AL3" s="907"/>
      <c r="AM3" s="907"/>
      <c r="AN3" s="907"/>
      <c r="AO3" s="907"/>
      <c r="AP3" s="907"/>
      <c r="AQ3" s="907"/>
      <c r="AR3" s="907"/>
      <c r="AS3" s="907"/>
    </row>
    <row r="4" spans="1:45" x14ac:dyDescent="0.25">
      <c r="B4" s="910" t="s">
        <v>79</v>
      </c>
      <c r="C4" s="905"/>
      <c r="D4" s="905"/>
      <c r="E4" s="911"/>
      <c r="F4" s="912"/>
      <c r="G4" s="907"/>
      <c r="H4" s="907"/>
      <c r="I4" s="907"/>
      <c r="J4" s="907"/>
      <c r="K4" s="907"/>
      <c r="L4" s="907"/>
      <c r="M4" s="907"/>
      <c r="N4" s="907"/>
      <c r="O4" s="907"/>
      <c r="P4" s="907"/>
      <c r="Q4" s="907"/>
      <c r="R4" s="907"/>
      <c r="S4" s="907"/>
      <c r="T4" s="907"/>
      <c r="U4" s="907"/>
      <c r="V4" s="907"/>
      <c r="W4" s="907"/>
      <c r="X4" s="907"/>
      <c r="Y4" s="907"/>
      <c r="Z4" s="907"/>
      <c r="AA4" s="907"/>
      <c r="AB4" s="907"/>
      <c r="AC4" s="907"/>
      <c r="AD4" s="907"/>
      <c r="AE4" s="907"/>
      <c r="AF4" s="907"/>
      <c r="AG4" s="907"/>
      <c r="AH4" s="907"/>
      <c r="AI4" s="907"/>
      <c r="AJ4" s="907"/>
      <c r="AK4" s="907"/>
      <c r="AL4" s="907"/>
      <c r="AM4" s="907"/>
      <c r="AN4" s="907"/>
      <c r="AO4" s="907"/>
      <c r="AP4" s="907"/>
      <c r="AQ4" s="907"/>
      <c r="AR4" s="907"/>
      <c r="AS4" s="907"/>
    </row>
    <row r="5" spans="1:45" x14ac:dyDescent="0.25">
      <c r="B5" s="913"/>
      <c r="C5" s="913"/>
      <c r="D5" s="913"/>
      <c r="E5" s="914" t="s">
        <v>944</v>
      </c>
      <c r="F5" s="915" t="s">
        <v>945</v>
      </c>
      <c r="G5" s="916" t="s">
        <v>27</v>
      </c>
      <c r="H5" s="917" t="s">
        <v>173</v>
      </c>
      <c r="I5" s="916" t="s">
        <v>174</v>
      </c>
      <c r="J5" s="916" t="s">
        <v>175</v>
      </c>
      <c r="K5" s="916" t="s">
        <v>176</v>
      </c>
      <c r="L5" s="916" t="s">
        <v>177</v>
      </c>
      <c r="M5" s="916" t="s">
        <v>178</v>
      </c>
      <c r="N5" s="916" t="s">
        <v>179</v>
      </c>
      <c r="O5" s="916" t="s">
        <v>180</v>
      </c>
      <c r="P5" s="916" t="s">
        <v>181</v>
      </c>
      <c r="Q5" s="916" t="s">
        <v>182</v>
      </c>
      <c r="R5" s="916" t="s">
        <v>183</v>
      </c>
      <c r="S5" s="916" t="s">
        <v>184</v>
      </c>
      <c r="T5" s="916" t="s">
        <v>185</v>
      </c>
      <c r="U5" s="916" t="s">
        <v>186</v>
      </c>
      <c r="V5" s="916" t="s">
        <v>187</v>
      </c>
      <c r="W5" s="916" t="s">
        <v>188</v>
      </c>
      <c r="X5" s="916" t="s">
        <v>189</v>
      </c>
      <c r="Y5" s="916" t="s">
        <v>190</v>
      </c>
      <c r="Z5" s="916" t="s">
        <v>191</v>
      </c>
      <c r="AA5" s="916" t="s">
        <v>192</v>
      </c>
      <c r="AB5" s="916" t="s">
        <v>193</v>
      </c>
      <c r="AC5" s="916" t="s">
        <v>194</v>
      </c>
      <c r="AD5" s="916" t="s">
        <v>195</v>
      </c>
      <c r="AE5" s="916" t="s">
        <v>196</v>
      </c>
      <c r="AF5" s="916" t="s">
        <v>197</v>
      </c>
      <c r="AG5" s="916" t="s">
        <v>198</v>
      </c>
      <c r="AH5" s="916" t="s">
        <v>199</v>
      </c>
      <c r="AI5" s="916" t="s">
        <v>200</v>
      </c>
      <c r="AJ5" s="916" t="s">
        <v>201</v>
      </c>
      <c r="AK5" s="916" t="s">
        <v>202</v>
      </c>
      <c r="AL5" s="916" t="s">
        <v>203</v>
      </c>
      <c r="AM5" s="916" t="s">
        <v>204</v>
      </c>
      <c r="AN5" s="916" t="s">
        <v>205</v>
      </c>
      <c r="AO5" s="916" t="s">
        <v>206</v>
      </c>
      <c r="AP5" s="916" t="s">
        <v>207</v>
      </c>
      <c r="AQ5" s="916" t="s">
        <v>208</v>
      </c>
      <c r="AR5" s="916" t="s">
        <v>209</v>
      </c>
      <c r="AS5" s="916" t="s">
        <v>210</v>
      </c>
    </row>
    <row r="7" spans="1:45" x14ac:dyDescent="0.25">
      <c r="B7" s="910" t="s">
        <v>1922</v>
      </c>
      <c r="C7" s="918"/>
      <c r="D7" s="918"/>
      <c r="E7" s="919"/>
      <c r="F7" s="920" t="s">
        <v>1923</v>
      </c>
      <c r="G7" s="921"/>
      <c r="H7" s="922"/>
      <c r="I7" s="921"/>
      <c r="J7" s="921"/>
      <c r="K7" s="921"/>
      <c r="L7" s="921"/>
      <c r="M7" s="921"/>
      <c r="N7" s="921"/>
      <c r="O7" s="921"/>
      <c r="P7" s="921"/>
      <c r="Q7" s="921"/>
      <c r="R7" s="921"/>
      <c r="S7" s="921"/>
      <c r="T7" s="921"/>
      <c r="U7" s="921"/>
      <c r="V7" s="921"/>
      <c r="W7" s="921"/>
      <c r="X7" s="921"/>
      <c r="Y7" s="921"/>
      <c r="Z7" s="921"/>
      <c r="AA7" s="921"/>
      <c r="AB7" s="921"/>
      <c r="AC7" s="921"/>
      <c r="AD7" s="921"/>
      <c r="AE7" s="921"/>
      <c r="AF7" s="921"/>
      <c r="AG7" s="921"/>
      <c r="AH7" s="921"/>
      <c r="AI7" s="921"/>
      <c r="AJ7" s="921"/>
      <c r="AK7" s="921"/>
      <c r="AL7" s="921"/>
      <c r="AM7" s="921"/>
      <c r="AN7" s="921"/>
      <c r="AO7" s="921"/>
      <c r="AP7" s="921"/>
      <c r="AQ7" s="921"/>
      <c r="AR7" s="921"/>
      <c r="AS7" s="921"/>
    </row>
    <row r="8" spans="1:45" x14ac:dyDescent="0.25">
      <c r="A8" s="923"/>
      <c r="B8" s="918" t="s">
        <v>79</v>
      </c>
      <c r="C8" s="918"/>
      <c r="D8" s="918"/>
      <c r="E8" s="919"/>
      <c r="F8" s="919"/>
      <c r="G8" s="921"/>
      <c r="H8" s="922"/>
      <c r="I8" s="921"/>
      <c r="J8" s="921"/>
      <c r="K8" s="921"/>
      <c r="L8" s="921"/>
      <c r="M8" s="921"/>
      <c r="N8" s="921"/>
      <c r="O8" s="921"/>
      <c r="P8" s="921"/>
      <c r="Q8" s="921"/>
      <c r="R8" s="921"/>
      <c r="S8" s="921"/>
      <c r="T8" s="921"/>
      <c r="U8" s="921"/>
      <c r="V8" s="921"/>
      <c r="W8" s="921"/>
      <c r="X8" s="921"/>
      <c r="Y8" s="921"/>
      <c r="Z8" s="921"/>
      <c r="AA8" s="921"/>
      <c r="AB8" s="921"/>
      <c r="AC8" s="921"/>
      <c r="AD8" s="921"/>
      <c r="AE8" s="921"/>
      <c r="AF8" s="921"/>
      <c r="AG8" s="921"/>
      <c r="AH8" s="921"/>
      <c r="AI8" s="921"/>
      <c r="AJ8" s="921"/>
      <c r="AK8" s="921"/>
      <c r="AL8" s="921"/>
      <c r="AM8" s="921"/>
      <c r="AN8" s="921"/>
      <c r="AO8" s="921"/>
      <c r="AP8" s="921"/>
      <c r="AQ8" s="921"/>
      <c r="AR8" s="921"/>
      <c r="AS8" s="921"/>
    </row>
    <row r="9" spans="1:45" x14ac:dyDescent="0.25">
      <c r="A9" s="923" t="s">
        <v>1924</v>
      </c>
      <c r="B9" s="918"/>
      <c r="C9" s="918" t="s">
        <v>1925</v>
      </c>
      <c r="D9" s="918"/>
      <c r="E9" s="919" t="s">
        <v>1926</v>
      </c>
      <c r="F9" s="924"/>
      <c r="G9" s="925"/>
      <c r="H9" s="926"/>
      <c r="I9" s="927"/>
      <c r="J9" s="927"/>
      <c r="K9" s="927"/>
      <c r="L9" s="927"/>
      <c r="M9" s="927"/>
      <c r="N9" s="927"/>
      <c r="O9" s="927"/>
      <c r="P9" s="927"/>
      <c r="Q9" s="927"/>
      <c r="R9" s="927"/>
      <c r="S9" s="927"/>
      <c r="T9" s="927"/>
      <c r="U9" s="927"/>
      <c r="V9" s="927"/>
      <c r="W9" s="927"/>
      <c r="X9" s="927"/>
      <c r="Y9" s="927"/>
      <c r="Z9" s="927"/>
      <c r="AA9" s="927"/>
      <c r="AB9" s="927"/>
      <c r="AC9" s="927"/>
      <c r="AD9" s="927"/>
      <c r="AE9" s="927"/>
      <c r="AF9" s="927"/>
      <c r="AG9" s="927"/>
      <c r="AH9" s="927"/>
      <c r="AI9" s="927"/>
      <c r="AJ9" s="927"/>
      <c r="AK9" s="927"/>
      <c r="AL9" s="927"/>
      <c r="AM9" s="927"/>
      <c r="AN9" s="927"/>
      <c r="AO9" s="927"/>
      <c r="AP9" s="927"/>
      <c r="AQ9" s="927"/>
      <c r="AR9" s="927"/>
      <c r="AS9" s="927"/>
    </row>
    <row r="10" spans="1:45" x14ac:dyDescent="0.25">
      <c r="A10" s="923" t="s">
        <v>1924</v>
      </c>
      <c r="B10" s="918"/>
      <c r="C10" s="918" t="s">
        <v>1927</v>
      </c>
      <c r="D10" s="918"/>
      <c r="E10" s="919" t="s">
        <v>1926</v>
      </c>
      <c r="F10" s="924"/>
      <c r="G10" s="925"/>
      <c r="H10" s="926"/>
      <c r="I10" s="927"/>
      <c r="J10" s="927"/>
      <c r="K10" s="927"/>
      <c r="L10" s="927"/>
      <c r="M10" s="927"/>
      <c r="N10" s="927"/>
      <c r="O10" s="927"/>
      <c r="P10" s="927"/>
      <c r="Q10" s="927"/>
      <c r="R10" s="927"/>
      <c r="S10" s="927"/>
      <c r="T10" s="927"/>
      <c r="U10" s="927"/>
      <c r="V10" s="927"/>
      <c r="W10" s="927"/>
      <c r="X10" s="927"/>
      <c r="Y10" s="927"/>
      <c r="Z10" s="927"/>
      <c r="AA10" s="927"/>
      <c r="AB10" s="927"/>
      <c r="AC10" s="927"/>
      <c r="AD10" s="927"/>
      <c r="AE10" s="927"/>
      <c r="AF10" s="927"/>
      <c r="AG10" s="927"/>
      <c r="AH10" s="927"/>
      <c r="AI10" s="927"/>
      <c r="AJ10" s="927"/>
      <c r="AK10" s="927"/>
      <c r="AL10" s="927"/>
      <c r="AM10" s="927"/>
      <c r="AN10" s="927"/>
      <c r="AO10" s="927"/>
      <c r="AP10" s="927"/>
      <c r="AQ10" s="927"/>
      <c r="AR10" s="927"/>
      <c r="AS10" s="927"/>
    </row>
    <row r="11" spans="1:45" x14ac:dyDescent="0.25">
      <c r="A11" s="923" t="s">
        <v>1924</v>
      </c>
      <c r="B11" s="918"/>
      <c r="C11" s="918" t="s">
        <v>1928</v>
      </c>
      <c r="D11" s="918"/>
      <c r="E11" s="919" t="s">
        <v>1926</v>
      </c>
      <c r="F11" s="924"/>
      <c r="G11" s="925"/>
      <c r="H11" s="926"/>
      <c r="I11" s="927"/>
      <c r="J11" s="927"/>
      <c r="K11" s="927"/>
      <c r="L11" s="927"/>
      <c r="M11" s="927"/>
      <c r="N11" s="927"/>
      <c r="O11" s="927"/>
      <c r="P11" s="927"/>
      <c r="Q11" s="927"/>
      <c r="R11" s="927"/>
      <c r="S11" s="927"/>
      <c r="T11" s="927"/>
      <c r="U11" s="927"/>
      <c r="V11" s="927"/>
      <c r="W11" s="927"/>
      <c r="X11" s="927"/>
      <c r="Y11" s="927"/>
      <c r="Z11" s="927"/>
      <c r="AA11" s="927"/>
      <c r="AB11" s="927"/>
      <c r="AC11" s="927"/>
      <c r="AD11" s="927"/>
      <c r="AE11" s="927"/>
      <c r="AF11" s="927"/>
      <c r="AG11" s="927"/>
      <c r="AH11" s="927"/>
      <c r="AI11" s="927"/>
      <c r="AJ11" s="927"/>
      <c r="AK11" s="927"/>
      <c r="AL11" s="927"/>
      <c r="AM11" s="927"/>
      <c r="AN11" s="927"/>
      <c r="AO11" s="927"/>
      <c r="AP11" s="927"/>
      <c r="AQ11" s="927"/>
      <c r="AR11" s="927"/>
      <c r="AS11" s="927"/>
    </row>
    <row r="12" spans="1:45" x14ac:dyDescent="0.25">
      <c r="A12" s="923" t="s">
        <v>1924</v>
      </c>
      <c r="B12" s="918"/>
      <c r="C12" s="918" t="s">
        <v>1929</v>
      </c>
      <c r="D12" s="918"/>
      <c r="E12" s="919" t="s">
        <v>1926</v>
      </c>
      <c r="F12" s="924"/>
      <c r="G12" s="925"/>
      <c r="H12" s="926"/>
      <c r="I12" s="927"/>
      <c r="J12" s="927"/>
      <c r="K12" s="927"/>
      <c r="L12" s="927"/>
      <c r="M12" s="927"/>
      <c r="N12" s="927"/>
      <c r="O12" s="927"/>
      <c r="P12" s="927"/>
      <c r="Q12" s="927"/>
      <c r="R12" s="927"/>
      <c r="S12" s="927"/>
      <c r="T12" s="927"/>
      <c r="U12" s="927"/>
      <c r="V12" s="927"/>
      <c r="W12" s="927"/>
      <c r="X12" s="927"/>
      <c r="Y12" s="927"/>
      <c r="Z12" s="927"/>
      <c r="AA12" s="927"/>
      <c r="AB12" s="927"/>
      <c r="AC12" s="927"/>
      <c r="AD12" s="927"/>
      <c r="AE12" s="927"/>
      <c r="AF12" s="927"/>
      <c r="AG12" s="927"/>
      <c r="AH12" s="927"/>
      <c r="AI12" s="927"/>
      <c r="AJ12" s="927"/>
      <c r="AK12" s="927"/>
      <c r="AL12" s="927"/>
      <c r="AM12" s="927"/>
      <c r="AN12" s="927"/>
      <c r="AO12" s="927"/>
      <c r="AP12" s="927"/>
      <c r="AQ12" s="927"/>
      <c r="AR12" s="927"/>
      <c r="AS12" s="927"/>
    </row>
    <row r="13" spans="1:45" x14ac:dyDescent="0.25">
      <c r="A13" s="923" t="s">
        <v>1924</v>
      </c>
      <c r="B13" s="918"/>
      <c r="C13" s="918" t="s">
        <v>1930</v>
      </c>
      <c r="D13" s="918"/>
      <c r="E13" s="919" t="s">
        <v>1926</v>
      </c>
      <c r="F13" s="924"/>
      <c r="G13" s="925"/>
      <c r="H13" s="926"/>
      <c r="I13" s="927"/>
      <c r="J13" s="927"/>
      <c r="K13" s="927"/>
      <c r="L13" s="927"/>
      <c r="M13" s="927"/>
      <c r="N13" s="927"/>
      <c r="O13" s="927"/>
      <c r="P13" s="927"/>
      <c r="Q13" s="927"/>
      <c r="R13" s="927"/>
      <c r="S13" s="927"/>
      <c r="T13" s="927"/>
      <c r="U13" s="927"/>
      <c r="V13" s="927"/>
      <c r="W13" s="927"/>
      <c r="X13" s="927"/>
      <c r="Y13" s="927"/>
      <c r="Z13" s="927"/>
      <c r="AA13" s="927"/>
      <c r="AB13" s="927"/>
      <c r="AC13" s="927"/>
      <c r="AD13" s="927"/>
      <c r="AE13" s="927"/>
      <c r="AF13" s="927"/>
      <c r="AG13" s="927"/>
      <c r="AH13" s="927"/>
      <c r="AI13" s="927"/>
      <c r="AJ13" s="927"/>
      <c r="AK13" s="927"/>
      <c r="AL13" s="927"/>
      <c r="AM13" s="927"/>
      <c r="AN13" s="927"/>
      <c r="AO13" s="927"/>
      <c r="AP13" s="927"/>
      <c r="AQ13" s="927"/>
      <c r="AR13" s="927"/>
      <c r="AS13" s="927"/>
    </row>
    <row r="14" spans="1:45" x14ac:dyDescent="0.25">
      <c r="A14" s="923" t="s">
        <v>1924</v>
      </c>
      <c r="B14" s="918"/>
      <c r="C14" s="918" t="s">
        <v>1931</v>
      </c>
      <c r="D14" s="918"/>
      <c r="E14" s="919" t="s">
        <v>1926</v>
      </c>
      <c r="F14" s="924"/>
      <c r="G14" s="925"/>
      <c r="H14" s="926"/>
      <c r="I14" s="927"/>
      <c r="J14" s="927"/>
      <c r="K14" s="927"/>
      <c r="L14" s="927"/>
      <c r="M14" s="927"/>
      <c r="N14" s="927"/>
      <c r="O14" s="927"/>
      <c r="P14" s="927"/>
      <c r="Q14" s="927"/>
      <c r="R14" s="927"/>
      <c r="S14" s="927"/>
      <c r="T14" s="927"/>
      <c r="U14" s="927"/>
      <c r="V14" s="927"/>
      <c r="W14" s="927"/>
      <c r="X14" s="927"/>
      <c r="Y14" s="927"/>
      <c r="Z14" s="927"/>
      <c r="AA14" s="927"/>
      <c r="AB14" s="927"/>
      <c r="AC14" s="927"/>
      <c r="AD14" s="927"/>
      <c r="AE14" s="927"/>
      <c r="AF14" s="927"/>
      <c r="AG14" s="927"/>
      <c r="AH14" s="927"/>
      <c r="AI14" s="927"/>
      <c r="AJ14" s="927"/>
      <c r="AK14" s="927"/>
      <c r="AL14" s="927"/>
      <c r="AM14" s="927"/>
      <c r="AN14" s="927"/>
      <c r="AO14" s="927"/>
      <c r="AP14" s="927"/>
      <c r="AQ14" s="927"/>
      <c r="AR14" s="927"/>
      <c r="AS14" s="927"/>
    </row>
    <row r="15" spans="1:45" x14ac:dyDescent="0.25">
      <c r="A15" s="923" t="s">
        <v>1924</v>
      </c>
      <c r="B15" s="918"/>
      <c r="C15" s="918" t="s">
        <v>285</v>
      </c>
      <c r="D15" s="918"/>
      <c r="E15" s="919" t="s">
        <v>1926</v>
      </c>
      <c r="F15" s="924"/>
      <c r="G15" s="925"/>
      <c r="H15" s="926"/>
      <c r="I15" s="927"/>
      <c r="J15" s="927"/>
      <c r="K15" s="927"/>
      <c r="L15" s="927"/>
      <c r="M15" s="927"/>
      <c r="N15" s="927"/>
      <c r="O15" s="927"/>
      <c r="P15" s="927"/>
      <c r="Q15" s="927"/>
      <c r="R15" s="927"/>
      <c r="S15" s="927"/>
      <c r="T15" s="927"/>
      <c r="U15" s="927"/>
      <c r="V15" s="927"/>
      <c r="W15" s="927"/>
      <c r="X15" s="927"/>
      <c r="Y15" s="927"/>
      <c r="Z15" s="927"/>
      <c r="AA15" s="927"/>
      <c r="AB15" s="927"/>
      <c r="AC15" s="927"/>
      <c r="AD15" s="927"/>
      <c r="AE15" s="927"/>
      <c r="AF15" s="927"/>
      <c r="AG15" s="927"/>
      <c r="AH15" s="927"/>
      <c r="AI15" s="927"/>
      <c r="AJ15" s="927"/>
      <c r="AK15" s="927"/>
      <c r="AL15" s="927"/>
      <c r="AM15" s="927"/>
      <c r="AN15" s="927"/>
      <c r="AO15" s="927"/>
      <c r="AP15" s="927"/>
      <c r="AQ15" s="927"/>
      <c r="AR15" s="927"/>
      <c r="AS15" s="927"/>
    </row>
    <row r="16" spans="1:45" x14ac:dyDescent="0.25">
      <c r="A16" s="923" t="s">
        <v>1924</v>
      </c>
      <c r="B16" s="918"/>
      <c r="C16" s="918" t="s">
        <v>1932</v>
      </c>
      <c r="D16" s="918"/>
      <c r="E16" s="919" t="s">
        <v>1926</v>
      </c>
      <c r="F16" s="924"/>
      <c r="G16" s="925"/>
      <c r="H16" s="926"/>
      <c r="I16" s="927"/>
      <c r="J16" s="927"/>
      <c r="K16" s="927"/>
      <c r="L16" s="927"/>
      <c r="M16" s="927"/>
      <c r="N16" s="927"/>
      <c r="O16" s="927"/>
      <c r="P16" s="927"/>
      <c r="Q16" s="927"/>
      <c r="R16" s="927"/>
      <c r="S16" s="927"/>
      <c r="T16" s="927"/>
      <c r="U16" s="927"/>
      <c r="V16" s="927"/>
      <c r="W16" s="927"/>
      <c r="X16" s="927"/>
      <c r="Y16" s="927"/>
      <c r="Z16" s="927"/>
      <c r="AA16" s="927"/>
      <c r="AB16" s="927"/>
      <c r="AC16" s="927"/>
      <c r="AD16" s="927"/>
      <c r="AE16" s="927"/>
      <c r="AF16" s="927"/>
      <c r="AG16" s="927"/>
      <c r="AH16" s="927"/>
      <c r="AI16" s="927"/>
      <c r="AJ16" s="927"/>
      <c r="AK16" s="927"/>
      <c r="AL16" s="927"/>
      <c r="AM16" s="927"/>
      <c r="AN16" s="927"/>
      <c r="AO16" s="927"/>
      <c r="AP16" s="927"/>
      <c r="AQ16" s="927"/>
      <c r="AR16" s="927"/>
      <c r="AS16" s="927"/>
    </row>
    <row r="17" spans="1:45" x14ac:dyDescent="0.25">
      <c r="A17" s="923" t="s">
        <v>1924</v>
      </c>
      <c r="B17" s="918"/>
      <c r="C17" s="918" t="s">
        <v>1933</v>
      </c>
      <c r="D17" s="918"/>
      <c r="E17" s="919" t="s">
        <v>1926</v>
      </c>
      <c r="F17" s="924"/>
      <c r="G17" s="925"/>
      <c r="H17" s="926"/>
      <c r="I17" s="927"/>
      <c r="J17" s="927"/>
      <c r="K17" s="927"/>
      <c r="L17" s="927"/>
      <c r="M17" s="927"/>
      <c r="N17" s="927"/>
      <c r="O17" s="927"/>
      <c r="P17" s="927"/>
      <c r="Q17" s="927"/>
      <c r="R17" s="927"/>
      <c r="S17" s="927"/>
      <c r="T17" s="927"/>
      <c r="U17" s="927"/>
      <c r="V17" s="927"/>
      <c r="W17" s="927"/>
      <c r="X17" s="927"/>
      <c r="Y17" s="927"/>
      <c r="Z17" s="927"/>
      <c r="AA17" s="927"/>
      <c r="AB17" s="927"/>
      <c r="AC17" s="927"/>
      <c r="AD17" s="927"/>
      <c r="AE17" s="927"/>
      <c r="AF17" s="927"/>
      <c r="AG17" s="927"/>
      <c r="AH17" s="927"/>
      <c r="AI17" s="927"/>
      <c r="AJ17" s="927"/>
      <c r="AK17" s="927"/>
      <c r="AL17" s="927"/>
      <c r="AM17" s="927"/>
      <c r="AN17" s="927"/>
      <c r="AO17" s="927"/>
      <c r="AP17" s="927"/>
      <c r="AQ17" s="927"/>
      <c r="AR17" s="927"/>
      <c r="AS17" s="927"/>
    </row>
    <row r="18" spans="1:45" x14ac:dyDescent="0.25">
      <c r="A18" s="923" t="s">
        <v>1924</v>
      </c>
      <c r="B18" s="918"/>
      <c r="C18" s="918" t="s">
        <v>583</v>
      </c>
      <c r="D18" s="918"/>
      <c r="E18" s="919" t="s">
        <v>1926</v>
      </c>
      <c r="F18" s="924"/>
      <c r="G18" s="925"/>
      <c r="H18" s="926"/>
      <c r="I18" s="927"/>
      <c r="J18" s="927"/>
      <c r="K18" s="927"/>
      <c r="L18" s="927"/>
      <c r="M18" s="927"/>
      <c r="N18" s="927"/>
      <c r="O18" s="927"/>
      <c r="P18" s="927"/>
      <c r="Q18" s="927"/>
      <c r="R18" s="927"/>
      <c r="S18" s="927"/>
      <c r="T18" s="927"/>
      <c r="U18" s="927"/>
      <c r="V18" s="927"/>
      <c r="W18" s="927"/>
      <c r="X18" s="927"/>
      <c r="Y18" s="927"/>
      <c r="Z18" s="927"/>
      <c r="AA18" s="927"/>
      <c r="AB18" s="927"/>
      <c r="AC18" s="927"/>
      <c r="AD18" s="927"/>
      <c r="AE18" s="927"/>
      <c r="AF18" s="927"/>
      <c r="AG18" s="927"/>
      <c r="AH18" s="927"/>
      <c r="AI18" s="927"/>
      <c r="AJ18" s="927"/>
      <c r="AK18" s="927"/>
      <c r="AL18" s="927"/>
      <c r="AM18" s="927"/>
      <c r="AN18" s="927"/>
      <c r="AO18" s="927"/>
      <c r="AP18" s="927"/>
      <c r="AQ18" s="927"/>
      <c r="AR18" s="927"/>
      <c r="AS18" s="927"/>
    </row>
    <row r="19" spans="1:45" x14ac:dyDescent="0.25">
      <c r="A19" s="923" t="s">
        <v>1924</v>
      </c>
      <c r="B19" s="918"/>
      <c r="C19" s="918" t="s">
        <v>1934</v>
      </c>
      <c r="D19" s="918"/>
      <c r="E19" s="919" t="s">
        <v>1926</v>
      </c>
      <c r="F19" s="924"/>
      <c r="G19" s="925"/>
      <c r="H19" s="926"/>
      <c r="I19" s="927"/>
      <c r="J19" s="927"/>
      <c r="K19" s="927"/>
      <c r="L19" s="927"/>
      <c r="M19" s="927"/>
      <c r="N19" s="927"/>
      <c r="O19" s="927"/>
      <c r="P19" s="927"/>
      <c r="Q19" s="927"/>
      <c r="R19" s="927"/>
      <c r="S19" s="927"/>
      <c r="T19" s="927"/>
      <c r="U19" s="927"/>
      <c r="V19" s="927"/>
      <c r="W19" s="927"/>
      <c r="X19" s="927"/>
      <c r="Y19" s="927"/>
      <c r="Z19" s="927"/>
      <c r="AA19" s="927"/>
      <c r="AB19" s="927"/>
      <c r="AC19" s="927"/>
      <c r="AD19" s="927"/>
      <c r="AE19" s="927"/>
      <c r="AF19" s="927"/>
      <c r="AG19" s="927"/>
      <c r="AH19" s="927"/>
      <c r="AI19" s="927"/>
      <c r="AJ19" s="927"/>
      <c r="AK19" s="927"/>
      <c r="AL19" s="927"/>
      <c r="AM19" s="927"/>
      <c r="AN19" s="927"/>
      <c r="AO19" s="927"/>
      <c r="AP19" s="927"/>
      <c r="AQ19" s="927"/>
      <c r="AR19" s="927"/>
      <c r="AS19" s="927"/>
    </row>
    <row r="20" spans="1:45" x14ac:dyDescent="0.25">
      <c r="A20" s="923" t="s">
        <v>1924</v>
      </c>
      <c r="B20" s="918"/>
      <c r="C20" s="918" t="s">
        <v>1935</v>
      </c>
      <c r="D20" s="918"/>
      <c r="E20" s="919" t="s">
        <v>1926</v>
      </c>
      <c r="F20" s="924"/>
      <c r="G20" s="925"/>
      <c r="H20" s="926"/>
      <c r="I20" s="927"/>
      <c r="J20" s="927"/>
      <c r="K20" s="927"/>
      <c r="L20" s="927"/>
      <c r="M20" s="927"/>
      <c r="N20" s="927"/>
      <c r="O20" s="927"/>
      <c r="P20" s="927"/>
      <c r="Q20" s="927"/>
      <c r="R20" s="927"/>
      <c r="S20" s="927"/>
      <c r="T20" s="927"/>
      <c r="U20" s="927"/>
      <c r="V20" s="927"/>
      <c r="W20" s="927"/>
      <c r="X20" s="927"/>
      <c r="Y20" s="927"/>
      <c r="Z20" s="927"/>
      <c r="AA20" s="927"/>
      <c r="AB20" s="927"/>
      <c r="AC20" s="927"/>
      <c r="AD20" s="927"/>
      <c r="AE20" s="927"/>
      <c r="AF20" s="927"/>
      <c r="AG20" s="927"/>
      <c r="AH20" s="927"/>
      <c r="AI20" s="927"/>
      <c r="AJ20" s="927"/>
      <c r="AK20" s="927"/>
      <c r="AL20" s="927"/>
      <c r="AM20" s="927"/>
      <c r="AN20" s="927"/>
      <c r="AO20" s="927"/>
      <c r="AP20" s="927"/>
      <c r="AQ20" s="927"/>
      <c r="AR20" s="927"/>
      <c r="AS20" s="927"/>
    </row>
    <row r="21" spans="1:45" x14ac:dyDescent="0.25">
      <c r="A21" s="923" t="s">
        <v>1924</v>
      </c>
      <c r="B21" s="918"/>
      <c r="C21" s="918" t="s">
        <v>483</v>
      </c>
      <c r="D21" s="918"/>
      <c r="E21" s="919" t="s">
        <v>1926</v>
      </c>
      <c r="F21" s="924"/>
      <c r="G21" s="925"/>
      <c r="H21" s="926"/>
      <c r="I21" s="927"/>
      <c r="J21" s="927"/>
      <c r="K21" s="927"/>
      <c r="L21" s="927"/>
      <c r="M21" s="927"/>
      <c r="N21" s="927"/>
      <c r="O21" s="927"/>
      <c r="P21" s="927"/>
      <c r="Q21" s="927"/>
      <c r="R21" s="927"/>
      <c r="S21" s="927"/>
      <c r="T21" s="927"/>
      <c r="U21" s="927"/>
      <c r="V21" s="927"/>
      <c r="W21" s="927"/>
      <c r="X21" s="927"/>
      <c r="Y21" s="927"/>
      <c r="Z21" s="927"/>
      <c r="AA21" s="927"/>
      <c r="AB21" s="927"/>
      <c r="AC21" s="927"/>
      <c r="AD21" s="927"/>
      <c r="AE21" s="927"/>
      <c r="AF21" s="927"/>
      <c r="AG21" s="927"/>
      <c r="AH21" s="927"/>
      <c r="AI21" s="927"/>
      <c r="AJ21" s="927"/>
      <c r="AK21" s="927"/>
      <c r="AL21" s="927"/>
      <c r="AM21" s="927"/>
      <c r="AN21" s="927"/>
      <c r="AO21" s="927"/>
      <c r="AP21" s="927"/>
      <c r="AQ21" s="927"/>
      <c r="AR21" s="927"/>
      <c r="AS21" s="927"/>
    </row>
    <row r="22" spans="1:45" x14ac:dyDescent="0.25">
      <c r="A22" s="923" t="s">
        <v>1924</v>
      </c>
      <c r="B22" s="918"/>
      <c r="C22" s="918" t="s">
        <v>484</v>
      </c>
      <c r="D22" s="918"/>
      <c r="E22" s="919" t="s">
        <v>1926</v>
      </c>
      <c r="F22" s="924"/>
      <c r="G22" s="925"/>
      <c r="H22" s="926"/>
      <c r="I22" s="927"/>
      <c r="J22" s="927"/>
      <c r="K22" s="927"/>
      <c r="L22" s="927"/>
      <c r="M22" s="927"/>
      <c r="N22" s="927"/>
      <c r="O22" s="927"/>
      <c r="P22" s="927"/>
      <c r="Q22" s="927"/>
      <c r="R22" s="927"/>
      <c r="S22" s="927"/>
      <c r="T22" s="927"/>
      <c r="U22" s="927"/>
      <c r="V22" s="927"/>
      <c r="W22" s="927"/>
      <c r="X22" s="927"/>
      <c r="Y22" s="927"/>
      <c r="Z22" s="927"/>
      <c r="AA22" s="927"/>
      <c r="AB22" s="927"/>
      <c r="AC22" s="927"/>
      <c r="AD22" s="927"/>
      <c r="AE22" s="927"/>
      <c r="AF22" s="927"/>
      <c r="AG22" s="927"/>
      <c r="AH22" s="927"/>
      <c r="AI22" s="927"/>
      <c r="AJ22" s="927"/>
      <c r="AK22" s="927"/>
      <c r="AL22" s="927"/>
      <c r="AM22" s="927"/>
      <c r="AN22" s="927"/>
      <c r="AO22" s="927"/>
      <c r="AP22" s="927"/>
      <c r="AQ22" s="927"/>
      <c r="AR22" s="927"/>
      <c r="AS22" s="927"/>
    </row>
    <row r="23" spans="1:45" x14ac:dyDescent="0.25">
      <c r="A23" s="923" t="s">
        <v>1924</v>
      </c>
      <c r="B23" s="918"/>
      <c r="C23" s="918" t="s">
        <v>574</v>
      </c>
      <c r="D23" s="918"/>
      <c r="E23" s="919" t="s">
        <v>1926</v>
      </c>
      <c r="F23" s="924"/>
      <c r="G23" s="925"/>
      <c r="H23" s="926"/>
      <c r="I23" s="927"/>
      <c r="J23" s="927"/>
      <c r="K23" s="927"/>
      <c r="L23" s="927"/>
      <c r="M23" s="927"/>
      <c r="N23" s="927"/>
      <c r="O23" s="927"/>
      <c r="P23" s="927"/>
      <c r="Q23" s="927"/>
      <c r="R23" s="927"/>
      <c r="S23" s="927"/>
      <c r="T23" s="927"/>
      <c r="U23" s="927"/>
      <c r="V23" s="927"/>
      <c r="W23" s="927"/>
      <c r="X23" s="927"/>
      <c r="Y23" s="927"/>
      <c r="Z23" s="927"/>
      <c r="AA23" s="927"/>
      <c r="AB23" s="927"/>
      <c r="AC23" s="927"/>
      <c r="AD23" s="927"/>
      <c r="AE23" s="927"/>
      <c r="AF23" s="927"/>
      <c r="AG23" s="927"/>
      <c r="AH23" s="927"/>
      <c r="AI23" s="927"/>
      <c r="AJ23" s="927"/>
      <c r="AK23" s="927"/>
      <c r="AL23" s="927"/>
      <c r="AM23" s="927"/>
      <c r="AN23" s="927"/>
      <c r="AO23" s="927"/>
      <c r="AP23" s="927"/>
      <c r="AQ23" s="927"/>
      <c r="AR23" s="927"/>
      <c r="AS23" s="927"/>
    </row>
    <row r="24" spans="1:45" x14ac:dyDescent="0.25">
      <c r="A24" s="923" t="s">
        <v>1924</v>
      </c>
      <c r="B24" s="918"/>
      <c r="C24" s="918" t="s">
        <v>575</v>
      </c>
      <c r="D24" s="918"/>
      <c r="E24" s="919" t="s">
        <v>1926</v>
      </c>
      <c r="F24" s="924"/>
      <c r="G24" s="925"/>
      <c r="H24" s="926"/>
      <c r="I24" s="927"/>
      <c r="J24" s="927"/>
      <c r="K24" s="927"/>
      <c r="L24" s="927"/>
      <c r="M24" s="927"/>
      <c r="N24" s="927"/>
      <c r="O24" s="927"/>
      <c r="P24" s="927"/>
      <c r="Q24" s="927"/>
      <c r="R24" s="927"/>
      <c r="S24" s="927"/>
      <c r="T24" s="927"/>
      <c r="U24" s="927"/>
      <c r="V24" s="927"/>
      <c r="W24" s="927"/>
      <c r="X24" s="927"/>
      <c r="Y24" s="927"/>
      <c r="Z24" s="927"/>
      <c r="AA24" s="927"/>
      <c r="AB24" s="927"/>
      <c r="AC24" s="927"/>
      <c r="AD24" s="927"/>
      <c r="AE24" s="927"/>
      <c r="AF24" s="927"/>
      <c r="AG24" s="927"/>
      <c r="AH24" s="927"/>
      <c r="AI24" s="927"/>
      <c r="AJ24" s="927"/>
      <c r="AK24" s="927"/>
      <c r="AL24" s="927"/>
      <c r="AM24" s="927"/>
      <c r="AN24" s="927"/>
      <c r="AO24" s="927"/>
      <c r="AP24" s="927"/>
      <c r="AQ24" s="927"/>
      <c r="AR24" s="927"/>
      <c r="AS24" s="927"/>
    </row>
    <row r="25" spans="1:45" x14ac:dyDescent="0.25">
      <c r="A25" s="923" t="s">
        <v>1924</v>
      </c>
      <c r="B25" s="918"/>
      <c r="C25" s="918" t="s">
        <v>1936</v>
      </c>
      <c r="D25" s="918"/>
      <c r="E25" s="919" t="s">
        <v>1926</v>
      </c>
      <c r="F25" s="924"/>
      <c r="G25" s="925"/>
      <c r="H25" s="926"/>
      <c r="I25" s="927"/>
      <c r="J25" s="927"/>
      <c r="K25" s="927"/>
      <c r="L25" s="927"/>
      <c r="M25" s="927"/>
      <c r="N25" s="927"/>
      <c r="O25" s="927"/>
      <c r="P25" s="927"/>
      <c r="Q25" s="927"/>
      <c r="R25" s="927"/>
      <c r="S25" s="927"/>
      <c r="T25" s="927"/>
      <c r="U25" s="927"/>
      <c r="V25" s="927"/>
      <c r="W25" s="927"/>
      <c r="X25" s="927"/>
      <c r="Y25" s="927"/>
      <c r="Z25" s="927"/>
      <c r="AA25" s="927"/>
      <c r="AB25" s="927"/>
      <c r="AC25" s="927"/>
      <c r="AD25" s="927"/>
      <c r="AE25" s="927"/>
      <c r="AF25" s="927"/>
      <c r="AG25" s="927"/>
      <c r="AH25" s="927"/>
      <c r="AI25" s="927"/>
      <c r="AJ25" s="927"/>
      <c r="AK25" s="927"/>
      <c r="AL25" s="927"/>
      <c r="AM25" s="927"/>
      <c r="AN25" s="927"/>
      <c r="AO25" s="927"/>
      <c r="AP25" s="927"/>
      <c r="AQ25" s="927"/>
      <c r="AR25" s="927"/>
      <c r="AS25" s="927"/>
    </row>
    <row r="26" spans="1:45" x14ac:dyDescent="0.25">
      <c r="A26" s="923" t="s">
        <v>1924</v>
      </c>
      <c r="B26" s="918"/>
      <c r="C26" s="918" t="s">
        <v>1937</v>
      </c>
      <c r="D26" s="918"/>
      <c r="E26" s="919" t="s">
        <v>1926</v>
      </c>
      <c r="F26" s="924"/>
      <c r="G26" s="925"/>
      <c r="H26" s="926"/>
      <c r="I26" s="927"/>
      <c r="J26" s="927"/>
      <c r="K26" s="927"/>
      <c r="L26" s="927"/>
      <c r="M26" s="927"/>
      <c r="N26" s="927"/>
      <c r="O26" s="927"/>
      <c r="P26" s="927"/>
      <c r="Q26" s="927"/>
      <c r="R26" s="927"/>
      <c r="S26" s="927"/>
      <c r="T26" s="927"/>
      <c r="U26" s="927"/>
      <c r="V26" s="927"/>
      <c r="W26" s="927"/>
      <c r="X26" s="927"/>
      <c r="Y26" s="927"/>
      <c r="Z26" s="927"/>
      <c r="AA26" s="927"/>
      <c r="AB26" s="927"/>
      <c r="AC26" s="927"/>
      <c r="AD26" s="927"/>
      <c r="AE26" s="927"/>
      <c r="AF26" s="927"/>
      <c r="AG26" s="927"/>
      <c r="AH26" s="927"/>
      <c r="AI26" s="927"/>
      <c r="AJ26" s="927"/>
      <c r="AK26" s="927"/>
      <c r="AL26" s="927"/>
      <c r="AM26" s="927"/>
      <c r="AN26" s="927"/>
      <c r="AO26" s="927"/>
      <c r="AP26" s="927"/>
      <c r="AQ26" s="927"/>
      <c r="AR26" s="927"/>
      <c r="AS26" s="927"/>
    </row>
    <row r="27" spans="1:45" x14ac:dyDescent="0.25">
      <c r="A27" s="923" t="s">
        <v>1924</v>
      </c>
      <c r="B27" s="918"/>
      <c r="C27" s="928" t="s">
        <v>1938</v>
      </c>
      <c r="D27" s="928"/>
      <c r="E27" s="929" t="s">
        <v>1926</v>
      </c>
      <c r="F27" s="930"/>
      <c r="G27" s="931"/>
      <c r="H27" s="932"/>
      <c r="I27" s="933"/>
      <c r="J27" s="933"/>
      <c r="K27" s="933"/>
      <c r="L27" s="933"/>
      <c r="M27" s="933"/>
      <c r="N27" s="933"/>
      <c r="O27" s="933"/>
      <c r="P27" s="933"/>
      <c r="Q27" s="933"/>
      <c r="R27" s="933"/>
      <c r="S27" s="933"/>
      <c r="T27" s="933"/>
      <c r="U27" s="933"/>
      <c r="V27" s="933"/>
      <c r="W27" s="933"/>
      <c r="X27" s="933"/>
      <c r="Y27" s="933"/>
      <c r="Z27" s="933"/>
      <c r="AA27" s="933"/>
      <c r="AB27" s="933"/>
      <c r="AC27" s="933"/>
      <c r="AD27" s="933"/>
      <c r="AE27" s="933"/>
      <c r="AF27" s="933"/>
      <c r="AG27" s="933"/>
      <c r="AH27" s="933"/>
      <c r="AI27" s="933"/>
      <c r="AJ27" s="933"/>
      <c r="AK27" s="933"/>
      <c r="AL27" s="933"/>
      <c r="AM27" s="933"/>
      <c r="AN27" s="933"/>
      <c r="AO27" s="933"/>
      <c r="AP27" s="933"/>
      <c r="AQ27" s="933"/>
      <c r="AR27" s="933"/>
      <c r="AS27" s="933"/>
    </row>
    <row r="28" spans="1:45" x14ac:dyDescent="0.25">
      <c r="G28" s="934"/>
      <c r="H28" s="935"/>
      <c r="I28" s="935"/>
      <c r="J28" s="935"/>
      <c r="K28" s="935"/>
      <c r="L28" s="935"/>
      <c r="M28" s="935"/>
      <c r="N28" s="935"/>
      <c r="O28" s="935"/>
      <c r="P28" s="935"/>
      <c r="Q28" s="935"/>
      <c r="R28" s="935"/>
      <c r="S28" s="935"/>
      <c r="T28" s="935"/>
      <c r="U28" s="935"/>
      <c r="V28" s="935"/>
      <c r="W28" s="935"/>
      <c r="X28" s="935"/>
      <c r="Y28" s="935"/>
      <c r="Z28" s="935"/>
      <c r="AA28" s="935"/>
      <c r="AB28" s="935"/>
      <c r="AC28" s="935"/>
      <c r="AD28" s="935"/>
      <c r="AE28" s="935"/>
      <c r="AF28" s="935"/>
      <c r="AG28" s="935"/>
      <c r="AH28" s="935"/>
      <c r="AI28" s="935"/>
      <c r="AJ28" s="935"/>
      <c r="AK28" s="935"/>
      <c r="AL28" s="935"/>
      <c r="AM28" s="935"/>
      <c r="AN28" s="935"/>
      <c r="AO28" s="935"/>
      <c r="AP28" s="935"/>
      <c r="AQ28" s="935"/>
      <c r="AR28" s="935"/>
      <c r="AS28" s="935"/>
    </row>
    <row r="29" spans="1:45" x14ac:dyDescent="0.25">
      <c r="B29" s="903" t="s">
        <v>1939</v>
      </c>
      <c r="C29" s="918" t="s">
        <v>465</v>
      </c>
      <c r="D29" s="918"/>
      <c r="E29" s="919" t="s">
        <v>1940</v>
      </c>
      <c r="F29" s="920"/>
      <c r="G29" s="925"/>
      <c r="H29" s="927"/>
      <c r="I29" s="927"/>
      <c r="J29" s="927"/>
      <c r="K29" s="927"/>
      <c r="L29" s="927"/>
      <c r="M29" s="927"/>
      <c r="N29" s="927"/>
      <c r="O29" s="927"/>
      <c r="P29" s="927"/>
      <c r="Q29" s="927"/>
      <c r="R29" s="927"/>
      <c r="S29" s="927"/>
      <c r="T29" s="927"/>
      <c r="U29" s="927"/>
      <c r="V29" s="927"/>
      <c r="W29" s="927"/>
      <c r="X29" s="927"/>
      <c r="Y29" s="927"/>
      <c r="Z29" s="927"/>
      <c r="AA29" s="927"/>
      <c r="AB29" s="927"/>
      <c r="AC29" s="927"/>
      <c r="AD29" s="927"/>
      <c r="AE29" s="927"/>
      <c r="AF29" s="927"/>
      <c r="AG29" s="927"/>
      <c r="AH29" s="927"/>
      <c r="AI29" s="927"/>
      <c r="AJ29" s="927"/>
      <c r="AK29" s="927"/>
      <c r="AL29" s="927"/>
      <c r="AM29" s="927"/>
      <c r="AN29" s="927"/>
      <c r="AO29" s="927"/>
      <c r="AP29" s="927"/>
      <c r="AQ29" s="927"/>
      <c r="AR29" s="927"/>
      <c r="AS29" s="927"/>
    </row>
    <row r="31" spans="1:45" x14ac:dyDescent="0.25">
      <c r="B31" s="903" t="s">
        <v>1941</v>
      </c>
      <c r="C31" s="918" t="s">
        <v>1942</v>
      </c>
      <c r="D31" s="918"/>
      <c r="E31" s="919" t="s">
        <v>1943</v>
      </c>
      <c r="F31" s="919"/>
      <c r="G31" s="921"/>
      <c r="H31" s="936"/>
      <c r="I31" s="936"/>
      <c r="J31" s="936"/>
      <c r="K31" s="936"/>
      <c r="L31" s="936"/>
      <c r="M31" s="936"/>
      <c r="N31" s="936"/>
      <c r="O31" s="936"/>
      <c r="P31" s="936"/>
      <c r="Q31" s="936"/>
      <c r="R31" s="936"/>
      <c r="S31" s="936"/>
      <c r="T31" s="936"/>
      <c r="U31" s="936"/>
      <c r="V31" s="936"/>
      <c r="W31" s="936"/>
      <c r="X31" s="936"/>
      <c r="Y31" s="936"/>
      <c r="Z31" s="936"/>
      <c r="AA31" s="936"/>
      <c r="AB31" s="936"/>
      <c r="AC31" s="936"/>
      <c r="AD31" s="936"/>
      <c r="AE31" s="936"/>
      <c r="AF31" s="936"/>
      <c r="AG31" s="936"/>
      <c r="AH31" s="936"/>
      <c r="AI31" s="936"/>
      <c r="AJ31" s="936"/>
      <c r="AK31" s="936"/>
      <c r="AL31" s="936"/>
      <c r="AM31" s="936"/>
      <c r="AN31" s="936"/>
      <c r="AO31" s="936"/>
      <c r="AP31" s="936"/>
      <c r="AQ31" s="936"/>
      <c r="AR31" s="936"/>
      <c r="AS31" s="936"/>
    </row>
    <row r="33" spans="2:45" x14ac:dyDescent="0.25">
      <c r="B33" s="903" t="s">
        <v>1944</v>
      </c>
      <c r="C33" s="903" t="s">
        <v>465</v>
      </c>
      <c r="D33" s="903" t="s">
        <v>79</v>
      </c>
      <c r="E33" s="919" t="s">
        <v>1940</v>
      </c>
      <c r="F33" s="919"/>
      <c r="G33" s="925"/>
      <c r="H33" s="927"/>
      <c r="I33" s="927"/>
      <c r="J33" s="927"/>
      <c r="K33" s="927"/>
      <c r="L33" s="927"/>
      <c r="M33" s="927"/>
      <c r="N33" s="927"/>
      <c r="O33" s="927"/>
      <c r="P33" s="927"/>
      <c r="Q33" s="927"/>
      <c r="R33" s="927"/>
      <c r="S33" s="927"/>
      <c r="T33" s="927"/>
      <c r="U33" s="927"/>
      <c r="V33" s="927"/>
      <c r="W33" s="927"/>
      <c r="X33" s="927"/>
      <c r="Y33" s="927"/>
      <c r="Z33" s="927"/>
      <c r="AA33" s="927"/>
      <c r="AB33" s="927"/>
      <c r="AC33" s="927"/>
      <c r="AD33" s="927"/>
      <c r="AE33" s="927"/>
      <c r="AF33" s="927"/>
      <c r="AG33" s="927"/>
      <c r="AH33" s="927"/>
      <c r="AI33" s="927"/>
      <c r="AJ33" s="927"/>
      <c r="AK33" s="927"/>
      <c r="AL33" s="927"/>
      <c r="AM33" s="927"/>
      <c r="AN33" s="927"/>
      <c r="AO33" s="927"/>
      <c r="AP33" s="927"/>
      <c r="AQ33" s="927"/>
      <c r="AR33" s="927"/>
      <c r="AS33" s="927"/>
    </row>
    <row r="35" spans="2:45" x14ac:dyDescent="0.25">
      <c r="B35" s="918" t="s">
        <v>1945</v>
      </c>
      <c r="C35" s="918"/>
      <c r="D35" s="918"/>
      <c r="E35" s="919"/>
      <c r="F35" s="919"/>
      <c r="G35" s="921"/>
      <c r="H35" s="921"/>
      <c r="I35" s="921"/>
      <c r="J35" s="921"/>
      <c r="K35" s="921"/>
      <c r="L35" s="921"/>
      <c r="M35" s="921"/>
      <c r="N35" s="921"/>
      <c r="O35" s="921"/>
      <c r="P35" s="921"/>
      <c r="Q35" s="921"/>
      <c r="R35" s="921"/>
      <c r="S35" s="921"/>
      <c r="T35" s="921"/>
      <c r="U35" s="921"/>
      <c r="V35" s="921"/>
      <c r="W35" s="921"/>
      <c r="X35" s="921"/>
      <c r="Y35" s="921"/>
      <c r="Z35" s="921"/>
      <c r="AA35" s="921"/>
      <c r="AB35" s="921"/>
      <c r="AC35" s="921"/>
      <c r="AD35" s="921"/>
      <c r="AE35" s="921"/>
      <c r="AF35" s="921"/>
      <c r="AG35" s="921"/>
      <c r="AH35" s="921"/>
      <c r="AI35" s="921"/>
      <c r="AJ35" s="921"/>
      <c r="AK35" s="921"/>
      <c r="AL35" s="921"/>
      <c r="AM35" s="921"/>
      <c r="AN35" s="921"/>
      <c r="AO35" s="921"/>
      <c r="AP35" s="921"/>
      <c r="AQ35" s="921"/>
      <c r="AR35" s="921"/>
      <c r="AS35" s="921"/>
    </row>
    <row r="36" spans="2:45" x14ac:dyDescent="0.25">
      <c r="B36" s="918"/>
      <c r="C36" s="918"/>
      <c r="D36" s="918"/>
      <c r="E36" s="919"/>
      <c r="F36" s="919" t="s">
        <v>1946</v>
      </c>
      <c r="G36" s="921"/>
      <c r="H36" s="922"/>
      <c r="I36" s="921"/>
      <c r="J36" s="921"/>
      <c r="K36" s="921"/>
      <c r="L36" s="921"/>
      <c r="M36" s="921"/>
      <c r="N36" s="921"/>
      <c r="O36" s="921"/>
      <c r="P36" s="921"/>
      <c r="Q36" s="921"/>
      <c r="R36" s="921"/>
      <c r="S36" s="921"/>
      <c r="T36" s="921"/>
      <c r="U36" s="921"/>
      <c r="V36" s="921"/>
      <c r="W36" s="921"/>
      <c r="X36" s="921"/>
      <c r="Y36" s="921"/>
      <c r="Z36" s="921"/>
      <c r="AA36" s="921"/>
      <c r="AB36" s="921"/>
      <c r="AC36" s="921"/>
      <c r="AD36" s="921"/>
      <c r="AE36" s="921"/>
      <c r="AF36" s="921"/>
      <c r="AG36" s="921"/>
      <c r="AH36" s="921"/>
      <c r="AI36" s="921"/>
      <c r="AJ36" s="921"/>
      <c r="AK36" s="921"/>
      <c r="AL36" s="921"/>
      <c r="AM36" s="921"/>
      <c r="AN36" s="921"/>
      <c r="AO36" s="921"/>
      <c r="AP36" s="921"/>
      <c r="AQ36" s="921"/>
      <c r="AR36" s="921"/>
      <c r="AS36" s="921"/>
    </row>
    <row r="37" spans="2:45" x14ac:dyDescent="0.25">
      <c r="B37" s="937"/>
      <c r="C37" s="918" t="s">
        <v>948</v>
      </c>
      <c r="D37" s="938"/>
      <c r="E37" s="919" t="s">
        <v>1947</v>
      </c>
      <c r="F37" s="919"/>
      <c r="G37" s="925"/>
      <c r="H37" s="939"/>
      <c r="I37" s="940"/>
      <c r="J37" s="940"/>
      <c r="K37" s="940"/>
      <c r="L37" s="940"/>
      <c r="M37" s="940"/>
      <c r="N37" s="940"/>
      <c r="O37" s="940"/>
      <c r="P37" s="940"/>
      <c r="Q37" s="940"/>
      <c r="R37" s="940"/>
      <c r="S37" s="940"/>
      <c r="T37" s="940"/>
      <c r="U37" s="940"/>
      <c r="V37" s="940"/>
      <c r="W37" s="940"/>
      <c r="X37" s="940"/>
      <c r="Y37" s="940"/>
      <c r="Z37" s="940"/>
      <c r="AA37" s="940"/>
      <c r="AB37" s="940"/>
      <c r="AC37" s="940"/>
      <c r="AD37" s="940"/>
      <c r="AE37" s="940"/>
      <c r="AF37" s="940"/>
      <c r="AG37" s="940"/>
      <c r="AH37" s="940"/>
      <c r="AI37" s="940"/>
      <c r="AJ37" s="940"/>
      <c r="AK37" s="940"/>
      <c r="AL37" s="940"/>
      <c r="AM37" s="940"/>
      <c r="AN37" s="940"/>
      <c r="AO37" s="940"/>
      <c r="AP37" s="940"/>
      <c r="AQ37" s="940"/>
      <c r="AR37" s="940"/>
      <c r="AS37" s="940"/>
    </row>
    <row r="38" spans="2:45" x14ac:dyDescent="0.25">
      <c r="B38" s="937"/>
      <c r="C38" s="918" t="s">
        <v>950</v>
      </c>
      <c r="D38" s="938"/>
      <c r="E38" s="919" t="s">
        <v>1947</v>
      </c>
      <c r="F38" s="919"/>
      <c r="G38" s="925"/>
      <c r="H38" s="939"/>
      <c r="I38" s="940"/>
      <c r="J38" s="940"/>
      <c r="K38" s="940"/>
      <c r="L38" s="940"/>
      <c r="M38" s="940"/>
      <c r="N38" s="940"/>
      <c r="O38" s="940"/>
      <c r="P38" s="940"/>
      <c r="Q38" s="940"/>
      <c r="R38" s="940"/>
      <c r="S38" s="940"/>
      <c r="T38" s="940"/>
      <c r="U38" s="940"/>
      <c r="V38" s="940"/>
      <c r="W38" s="940"/>
      <c r="X38" s="940"/>
      <c r="Y38" s="940"/>
      <c r="Z38" s="940"/>
      <c r="AA38" s="940"/>
      <c r="AB38" s="940"/>
      <c r="AC38" s="940"/>
      <c r="AD38" s="940"/>
      <c r="AE38" s="940"/>
      <c r="AF38" s="940"/>
      <c r="AG38" s="940"/>
      <c r="AH38" s="940"/>
      <c r="AI38" s="940"/>
      <c r="AJ38" s="940"/>
      <c r="AK38" s="940"/>
      <c r="AL38" s="940"/>
      <c r="AM38" s="940"/>
      <c r="AN38" s="940"/>
      <c r="AO38" s="940"/>
      <c r="AP38" s="940"/>
      <c r="AQ38" s="940"/>
      <c r="AR38" s="940"/>
      <c r="AS38" s="940"/>
    </row>
    <row r="39" spans="2:45" x14ac:dyDescent="0.25">
      <c r="B39" s="937"/>
      <c r="C39" s="918" t="s">
        <v>951</v>
      </c>
      <c r="D39" s="938"/>
      <c r="E39" s="919" t="s">
        <v>1947</v>
      </c>
      <c r="F39" s="919"/>
      <c r="G39" s="925"/>
      <c r="H39" s="939"/>
      <c r="I39" s="940"/>
      <c r="J39" s="940"/>
      <c r="K39" s="940"/>
      <c r="L39" s="940"/>
      <c r="M39" s="940"/>
      <c r="N39" s="940"/>
      <c r="O39" s="940"/>
      <c r="P39" s="940"/>
      <c r="Q39" s="940"/>
      <c r="R39" s="940"/>
      <c r="S39" s="940"/>
      <c r="T39" s="940"/>
      <c r="U39" s="940"/>
      <c r="V39" s="940"/>
      <c r="W39" s="940"/>
      <c r="X39" s="940"/>
      <c r="Y39" s="940"/>
      <c r="Z39" s="940"/>
      <c r="AA39" s="940"/>
      <c r="AB39" s="940"/>
      <c r="AC39" s="940"/>
      <c r="AD39" s="940"/>
      <c r="AE39" s="940"/>
      <c r="AF39" s="940"/>
      <c r="AG39" s="940"/>
      <c r="AH39" s="940"/>
      <c r="AI39" s="940"/>
      <c r="AJ39" s="940"/>
      <c r="AK39" s="940"/>
      <c r="AL39" s="940"/>
      <c r="AM39" s="940"/>
      <c r="AN39" s="940"/>
      <c r="AO39" s="940"/>
      <c r="AP39" s="940"/>
      <c r="AQ39" s="940"/>
      <c r="AR39" s="940"/>
      <c r="AS39" s="940"/>
    </row>
    <row r="40" spans="2:45" x14ac:dyDescent="0.25">
      <c r="B40" s="937"/>
      <c r="C40" s="918" t="s">
        <v>952</v>
      </c>
      <c r="D40" s="938"/>
      <c r="E40" s="919" t="s">
        <v>1947</v>
      </c>
      <c r="F40" s="919"/>
      <c r="G40" s="925"/>
      <c r="H40" s="939"/>
      <c r="I40" s="940"/>
      <c r="J40" s="940"/>
      <c r="K40" s="940"/>
      <c r="L40" s="940"/>
      <c r="M40" s="940"/>
      <c r="N40" s="940"/>
      <c r="O40" s="940"/>
      <c r="P40" s="940"/>
      <c r="Q40" s="940"/>
      <c r="R40" s="940"/>
      <c r="S40" s="940"/>
      <c r="T40" s="940"/>
      <c r="U40" s="940"/>
      <c r="V40" s="940"/>
      <c r="W40" s="940"/>
      <c r="X40" s="940"/>
      <c r="Y40" s="940"/>
      <c r="Z40" s="940"/>
      <c r="AA40" s="940"/>
      <c r="AB40" s="940"/>
      <c r="AC40" s="940"/>
      <c r="AD40" s="940"/>
      <c r="AE40" s="940"/>
      <c r="AF40" s="940"/>
      <c r="AG40" s="940"/>
      <c r="AH40" s="940"/>
      <c r="AI40" s="940"/>
      <c r="AJ40" s="940"/>
      <c r="AK40" s="940"/>
      <c r="AL40" s="940"/>
      <c r="AM40" s="940"/>
      <c r="AN40" s="940"/>
      <c r="AO40" s="940"/>
      <c r="AP40" s="940"/>
      <c r="AQ40" s="940"/>
      <c r="AR40" s="940"/>
      <c r="AS40" s="940"/>
    </row>
    <row r="41" spans="2:45" x14ac:dyDescent="0.25">
      <c r="B41" s="937"/>
      <c r="C41" s="918" t="s">
        <v>953</v>
      </c>
      <c r="D41" s="938"/>
      <c r="E41" s="919" t="s">
        <v>1947</v>
      </c>
      <c r="F41" s="919"/>
      <c r="G41" s="925"/>
      <c r="H41" s="939"/>
      <c r="I41" s="940"/>
      <c r="J41" s="940"/>
      <c r="K41" s="940"/>
      <c r="L41" s="940"/>
      <c r="M41" s="940"/>
      <c r="N41" s="940"/>
      <c r="O41" s="940"/>
      <c r="P41" s="940"/>
      <c r="Q41" s="940"/>
      <c r="R41" s="940"/>
      <c r="S41" s="940"/>
      <c r="T41" s="940"/>
      <c r="U41" s="940"/>
      <c r="V41" s="940"/>
      <c r="W41" s="940"/>
      <c r="X41" s="940"/>
      <c r="Y41" s="940"/>
      <c r="Z41" s="940"/>
      <c r="AA41" s="940"/>
      <c r="AB41" s="940"/>
      <c r="AC41" s="940"/>
      <c r="AD41" s="940"/>
      <c r="AE41" s="940"/>
      <c r="AF41" s="940"/>
      <c r="AG41" s="940"/>
      <c r="AH41" s="940"/>
      <c r="AI41" s="940"/>
      <c r="AJ41" s="940"/>
      <c r="AK41" s="940"/>
      <c r="AL41" s="940"/>
      <c r="AM41" s="940"/>
      <c r="AN41" s="940"/>
      <c r="AO41" s="940"/>
      <c r="AP41" s="940"/>
      <c r="AQ41" s="940"/>
      <c r="AR41" s="940"/>
      <c r="AS41" s="940"/>
    </row>
    <row r="42" spans="2:45" x14ac:dyDescent="0.25">
      <c r="B42" s="937"/>
      <c r="C42" s="918" t="s">
        <v>954</v>
      </c>
      <c r="D42" s="938"/>
      <c r="E42" s="919" t="s">
        <v>1947</v>
      </c>
      <c r="F42" s="919"/>
      <c r="G42" s="925"/>
      <c r="H42" s="939"/>
      <c r="I42" s="940"/>
      <c r="J42" s="940"/>
      <c r="K42" s="940"/>
      <c r="L42" s="940"/>
      <c r="M42" s="940"/>
      <c r="N42" s="940"/>
      <c r="O42" s="940"/>
      <c r="P42" s="940"/>
      <c r="Q42" s="940"/>
      <c r="R42" s="940"/>
      <c r="S42" s="940"/>
      <c r="T42" s="940"/>
      <c r="U42" s="940"/>
      <c r="V42" s="940"/>
      <c r="W42" s="940"/>
      <c r="X42" s="940"/>
      <c r="Y42" s="940"/>
      <c r="Z42" s="940"/>
      <c r="AA42" s="940"/>
      <c r="AB42" s="940"/>
      <c r="AC42" s="940"/>
      <c r="AD42" s="940"/>
      <c r="AE42" s="940"/>
      <c r="AF42" s="940"/>
      <c r="AG42" s="940"/>
      <c r="AH42" s="940"/>
      <c r="AI42" s="940"/>
      <c r="AJ42" s="940"/>
      <c r="AK42" s="940"/>
      <c r="AL42" s="940"/>
      <c r="AM42" s="940"/>
      <c r="AN42" s="940"/>
      <c r="AO42" s="940"/>
      <c r="AP42" s="940"/>
      <c r="AQ42" s="940"/>
      <c r="AR42" s="940"/>
      <c r="AS42" s="940"/>
    </row>
    <row r="43" spans="2:45" x14ac:dyDescent="0.25">
      <c r="B43" s="918"/>
      <c r="C43" s="918" t="s">
        <v>955</v>
      </c>
      <c r="D43" s="938"/>
      <c r="E43" s="919" t="s">
        <v>1947</v>
      </c>
      <c r="F43" s="919"/>
      <c r="G43" s="925"/>
      <c r="H43" s="939"/>
      <c r="I43" s="940"/>
      <c r="J43" s="940"/>
      <c r="K43" s="940"/>
      <c r="L43" s="940"/>
      <c r="M43" s="940"/>
      <c r="N43" s="940"/>
      <c r="O43" s="940"/>
      <c r="P43" s="940"/>
      <c r="Q43" s="940"/>
      <c r="R43" s="940"/>
      <c r="S43" s="940"/>
      <c r="T43" s="940"/>
      <c r="U43" s="940"/>
      <c r="V43" s="940"/>
      <c r="W43" s="940"/>
      <c r="X43" s="940"/>
      <c r="Y43" s="940"/>
      <c r="Z43" s="940"/>
      <c r="AA43" s="940"/>
      <c r="AB43" s="940"/>
      <c r="AC43" s="940"/>
      <c r="AD43" s="940"/>
      <c r="AE43" s="940"/>
      <c r="AF43" s="940"/>
      <c r="AG43" s="940"/>
      <c r="AH43" s="940"/>
      <c r="AI43" s="940"/>
      <c r="AJ43" s="940"/>
      <c r="AK43" s="940"/>
      <c r="AL43" s="940"/>
      <c r="AM43" s="940"/>
      <c r="AN43" s="940"/>
      <c r="AO43" s="940"/>
      <c r="AP43" s="940"/>
      <c r="AQ43" s="940"/>
      <c r="AR43" s="940"/>
      <c r="AS43" s="940"/>
    </row>
    <row r="44" spans="2:45" x14ac:dyDescent="0.25">
      <c r="B44" s="918"/>
      <c r="C44" s="918" t="s">
        <v>956</v>
      </c>
      <c r="D44" s="938"/>
      <c r="E44" s="919" t="s">
        <v>1947</v>
      </c>
      <c r="F44" s="919"/>
      <c r="G44" s="925"/>
      <c r="H44" s="939"/>
      <c r="I44" s="940"/>
      <c r="J44" s="940"/>
      <c r="K44" s="940"/>
      <c r="L44" s="940"/>
      <c r="M44" s="940"/>
      <c r="N44" s="940"/>
      <c r="O44" s="940"/>
      <c r="P44" s="940"/>
      <c r="Q44" s="940"/>
      <c r="R44" s="940"/>
      <c r="S44" s="940"/>
      <c r="T44" s="940"/>
      <c r="U44" s="940"/>
      <c r="V44" s="940"/>
      <c r="W44" s="940"/>
      <c r="X44" s="940"/>
      <c r="Y44" s="940"/>
      <c r="Z44" s="940"/>
      <c r="AA44" s="940"/>
      <c r="AB44" s="940"/>
      <c r="AC44" s="940"/>
      <c r="AD44" s="940"/>
      <c r="AE44" s="940"/>
      <c r="AF44" s="940"/>
      <c r="AG44" s="940"/>
      <c r="AH44" s="940"/>
      <c r="AI44" s="940"/>
      <c r="AJ44" s="940"/>
      <c r="AK44" s="940"/>
      <c r="AL44" s="940"/>
      <c r="AM44" s="940"/>
      <c r="AN44" s="940"/>
      <c r="AO44" s="940"/>
      <c r="AP44" s="940"/>
      <c r="AQ44" s="940"/>
      <c r="AR44" s="940"/>
      <c r="AS44" s="940"/>
    </row>
    <row r="45" spans="2:45" x14ac:dyDescent="0.25">
      <c r="B45" s="918"/>
      <c r="C45" s="918" t="s">
        <v>957</v>
      </c>
      <c r="D45" s="938"/>
      <c r="E45" s="919" t="s">
        <v>1947</v>
      </c>
      <c r="F45" s="919"/>
      <c r="G45" s="925"/>
      <c r="H45" s="939"/>
      <c r="I45" s="940"/>
      <c r="J45" s="940"/>
      <c r="K45" s="940"/>
      <c r="L45" s="940"/>
      <c r="M45" s="940"/>
      <c r="N45" s="940"/>
      <c r="O45" s="940"/>
      <c r="P45" s="940"/>
      <c r="Q45" s="940"/>
      <c r="R45" s="940"/>
      <c r="S45" s="940"/>
      <c r="T45" s="940"/>
      <c r="U45" s="940"/>
      <c r="V45" s="940"/>
      <c r="W45" s="940"/>
      <c r="X45" s="940"/>
      <c r="Y45" s="940"/>
      <c r="Z45" s="940"/>
      <c r="AA45" s="940"/>
      <c r="AB45" s="940"/>
      <c r="AC45" s="940"/>
      <c r="AD45" s="940"/>
      <c r="AE45" s="940"/>
      <c r="AF45" s="940"/>
      <c r="AG45" s="940"/>
      <c r="AH45" s="940"/>
      <c r="AI45" s="940"/>
      <c r="AJ45" s="940"/>
      <c r="AK45" s="940"/>
      <c r="AL45" s="940"/>
      <c r="AM45" s="940"/>
      <c r="AN45" s="940"/>
      <c r="AO45" s="940"/>
      <c r="AP45" s="940"/>
      <c r="AQ45" s="940"/>
      <c r="AR45" s="940"/>
      <c r="AS45" s="940"/>
    </row>
    <row r="46" spans="2:45" x14ac:dyDescent="0.25">
      <c r="B46" s="918"/>
      <c r="C46" s="918" t="s">
        <v>958</v>
      </c>
      <c r="D46" s="938"/>
      <c r="E46" s="919" t="s">
        <v>1947</v>
      </c>
      <c r="F46" s="919"/>
      <c r="G46" s="925"/>
      <c r="H46" s="939"/>
      <c r="I46" s="940"/>
      <c r="J46" s="940"/>
      <c r="K46" s="940"/>
      <c r="L46" s="940"/>
      <c r="M46" s="940"/>
      <c r="N46" s="940"/>
      <c r="O46" s="940"/>
      <c r="P46" s="940"/>
      <c r="Q46" s="940"/>
      <c r="R46" s="940"/>
      <c r="S46" s="940"/>
      <c r="T46" s="940"/>
      <c r="U46" s="940"/>
      <c r="V46" s="940"/>
      <c r="W46" s="940"/>
      <c r="X46" s="940"/>
      <c r="Y46" s="940"/>
      <c r="Z46" s="940"/>
      <c r="AA46" s="940"/>
      <c r="AB46" s="940"/>
      <c r="AC46" s="940"/>
      <c r="AD46" s="940"/>
      <c r="AE46" s="940"/>
      <c r="AF46" s="940"/>
      <c r="AG46" s="940"/>
      <c r="AH46" s="940"/>
      <c r="AI46" s="940"/>
      <c r="AJ46" s="940"/>
      <c r="AK46" s="940"/>
      <c r="AL46" s="940"/>
      <c r="AM46" s="940"/>
      <c r="AN46" s="940"/>
      <c r="AO46" s="940"/>
      <c r="AP46" s="940"/>
      <c r="AQ46" s="940"/>
      <c r="AR46" s="940"/>
      <c r="AS46" s="940"/>
    </row>
    <row r="47" spans="2:45" x14ac:dyDescent="0.25">
      <c r="B47" s="918"/>
      <c r="C47" s="918" t="s">
        <v>959</v>
      </c>
      <c r="D47" s="938"/>
      <c r="E47" s="919" t="s">
        <v>1947</v>
      </c>
      <c r="F47" s="919"/>
      <c r="G47" s="925"/>
      <c r="H47" s="939"/>
      <c r="I47" s="940"/>
      <c r="J47" s="940"/>
      <c r="K47" s="940"/>
      <c r="L47" s="940"/>
      <c r="M47" s="940"/>
      <c r="N47" s="940"/>
      <c r="O47" s="940"/>
      <c r="P47" s="940"/>
      <c r="Q47" s="940"/>
      <c r="R47" s="940"/>
      <c r="S47" s="940"/>
      <c r="T47" s="940"/>
      <c r="U47" s="940"/>
      <c r="V47" s="940"/>
      <c r="W47" s="940"/>
      <c r="X47" s="940"/>
      <c r="Y47" s="940"/>
      <c r="Z47" s="940"/>
      <c r="AA47" s="940"/>
      <c r="AB47" s="940"/>
      <c r="AC47" s="940"/>
      <c r="AD47" s="940"/>
      <c r="AE47" s="940"/>
      <c r="AF47" s="940"/>
      <c r="AG47" s="940"/>
      <c r="AH47" s="940"/>
      <c r="AI47" s="940"/>
      <c r="AJ47" s="940"/>
      <c r="AK47" s="940"/>
      <c r="AL47" s="940"/>
      <c r="AM47" s="940"/>
      <c r="AN47" s="940"/>
      <c r="AO47" s="940"/>
      <c r="AP47" s="940"/>
      <c r="AQ47" s="940"/>
      <c r="AR47" s="940"/>
      <c r="AS47" s="940"/>
    </row>
    <row r="48" spans="2:45" x14ac:dyDescent="0.25">
      <c r="B48" s="918"/>
      <c r="C48" s="928" t="s">
        <v>960</v>
      </c>
      <c r="D48" s="941"/>
      <c r="E48" s="929" t="s">
        <v>1947</v>
      </c>
      <c r="F48" s="929"/>
      <c r="G48" s="931"/>
      <c r="H48" s="942"/>
      <c r="I48" s="943"/>
      <c r="J48" s="943"/>
      <c r="K48" s="943"/>
      <c r="L48" s="943"/>
      <c r="M48" s="943"/>
      <c r="N48" s="943"/>
      <c r="O48" s="943"/>
      <c r="P48" s="943"/>
      <c r="Q48" s="943"/>
      <c r="R48" s="943"/>
      <c r="S48" s="943"/>
      <c r="T48" s="943"/>
      <c r="U48" s="943"/>
      <c r="V48" s="943"/>
      <c r="W48" s="943"/>
      <c r="X48" s="943"/>
      <c r="Y48" s="943"/>
      <c r="Z48" s="943"/>
      <c r="AA48" s="943"/>
      <c r="AB48" s="943"/>
      <c r="AC48" s="943"/>
      <c r="AD48" s="943"/>
      <c r="AE48" s="943"/>
      <c r="AF48" s="943"/>
      <c r="AG48" s="943"/>
      <c r="AH48" s="943"/>
      <c r="AI48" s="943"/>
      <c r="AJ48" s="943"/>
      <c r="AK48" s="943"/>
      <c r="AL48" s="943"/>
      <c r="AM48" s="943"/>
      <c r="AN48" s="943"/>
      <c r="AO48" s="943"/>
      <c r="AP48" s="943"/>
      <c r="AQ48" s="943"/>
      <c r="AR48" s="943"/>
      <c r="AS48" s="943"/>
    </row>
    <row r="51" spans="1:45" x14ac:dyDescent="0.25">
      <c r="B51" s="903" t="s">
        <v>1948</v>
      </c>
      <c r="C51" s="918" t="s">
        <v>465</v>
      </c>
      <c r="E51" s="919" t="s">
        <v>1940</v>
      </c>
      <c r="F51" s="920"/>
      <c r="G51" s="925"/>
      <c r="H51" s="927"/>
      <c r="I51" s="927"/>
      <c r="J51" s="927"/>
      <c r="K51" s="927"/>
      <c r="L51" s="927"/>
      <c r="M51" s="927"/>
      <c r="N51" s="927"/>
      <c r="O51" s="927"/>
      <c r="P51" s="927"/>
      <c r="Q51" s="927"/>
      <c r="R51" s="927"/>
      <c r="S51" s="927"/>
      <c r="T51" s="927"/>
      <c r="U51" s="927"/>
      <c r="V51" s="927"/>
      <c r="W51" s="927"/>
      <c r="X51" s="927"/>
      <c r="Y51" s="927"/>
      <c r="Z51" s="927"/>
      <c r="AA51" s="927"/>
      <c r="AB51" s="927"/>
      <c r="AC51" s="927"/>
      <c r="AD51" s="927"/>
      <c r="AE51" s="927"/>
      <c r="AF51" s="927"/>
      <c r="AG51" s="927"/>
      <c r="AH51" s="927"/>
      <c r="AI51" s="927"/>
      <c r="AJ51" s="927"/>
      <c r="AK51" s="927"/>
      <c r="AL51" s="927"/>
      <c r="AM51" s="927"/>
      <c r="AN51" s="927"/>
      <c r="AO51" s="927"/>
      <c r="AP51" s="927"/>
      <c r="AQ51" s="927"/>
      <c r="AR51" s="927"/>
      <c r="AS51" s="927"/>
    </row>
    <row r="53" spans="1:45" x14ac:dyDescent="0.25">
      <c r="B53" s="903" t="s">
        <v>1948</v>
      </c>
      <c r="C53" s="918" t="s">
        <v>1942</v>
      </c>
      <c r="E53" s="919" t="s">
        <v>1943</v>
      </c>
      <c r="H53" s="927"/>
      <c r="I53" s="927"/>
      <c r="J53" s="927"/>
      <c r="K53" s="927"/>
      <c r="L53" s="927"/>
      <c r="M53" s="927"/>
      <c r="N53" s="927"/>
      <c r="O53" s="927"/>
      <c r="P53" s="927"/>
      <c r="Q53" s="927"/>
      <c r="R53" s="927"/>
      <c r="S53" s="927"/>
      <c r="T53" s="927"/>
      <c r="U53" s="927"/>
      <c r="V53" s="927"/>
      <c r="W53" s="927"/>
      <c r="X53" s="927"/>
      <c r="Y53" s="927"/>
      <c r="Z53" s="927"/>
      <c r="AA53" s="927"/>
      <c r="AB53" s="927"/>
      <c r="AC53" s="927"/>
      <c r="AD53" s="927"/>
      <c r="AE53" s="927"/>
      <c r="AF53" s="927"/>
      <c r="AG53" s="927"/>
      <c r="AH53" s="927"/>
      <c r="AI53" s="927"/>
      <c r="AJ53" s="927"/>
      <c r="AK53" s="927"/>
      <c r="AL53" s="927"/>
      <c r="AM53" s="927"/>
      <c r="AN53" s="927"/>
      <c r="AO53" s="927"/>
      <c r="AP53" s="927"/>
      <c r="AQ53" s="927"/>
      <c r="AR53" s="927"/>
      <c r="AS53" s="927"/>
    </row>
    <row r="56" spans="1:45" x14ac:dyDescent="0.25">
      <c r="A56" s="903" t="s">
        <v>1949</v>
      </c>
      <c r="AK56" s="944">
        <v>875</v>
      </c>
    </row>
    <row r="57" spans="1:45" x14ac:dyDescent="0.25">
      <c r="G57" s="916" t="s">
        <v>27</v>
      </c>
      <c r="H57" s="917" t="s">
        <v>173</v>
      </c>
      <c r="I57" s="916" t="s">
        <v>174</v>
      </c>
      <c r="J57" s="916" t="s">
        <v>175</v>
      </c>
      <c r="K57" s="916" t="s">
        <v>176</v>
      </c>
      <c r="L57" s="916" t="s">
        <v>177</v>
      </c>
      <c r="M57" s="916" t="s">
        <v>178</v>
      </c>
      <c r="N57" s="916" t="s">
        <v>179</v>
      </c>
      <c r="O57" s="916" t="s">
        <v>180</v>
      </c>
      <c r="P57" s="916" t="s">
        <v>181</v>
      </c>
      <c r="Q57" s="916" t="s">
        <v>182</v>
      </c>
      <c r="R57" s="916" t="s">
        <v>183</v>
      </c>
      <c r="S57" s="916" t="s">
        <v>184</v>
      </c>
      <c r="T57" s="916" t="s">
        <v>185</v>
      </c>
      <c r="U57" s="916" t="s">
        <v>186</v>
      </c>
      <c r="V57" s="916" t="s">
        <v>187</v>
      </c>
      <c r="W57" s="916" t="s">
        <v>188</v>
      </c>
      <c r="X57" s="916" t="s">
        <v>189</v>
      </c>
      <c r="Y57" s="916" t="s">
        <v>190</v>
      </c>
      <c r="Z57" s="916" t="s">
        <v>191</v>
      </c>
      <c r="AA57" s="916" t="s">
        <v>192</v>
      </c>
      <c r="AB57" s="916" t="s">
        <v>193</v>
      </c>
      <c r="AC57" s="916" t="s">
        <v>194</v>
      </c>
      <c r="AD57" s="916" t="s">
        <v>195</v>
      </c>
      <c r="AE57" s="916" t="s">
        <v>196</v>
      </c>
      <c r="AF57" s="916" t="s">
        <v>197</v>
      </c>
      <c r="AG57" s="916" t="s">
        <v>198</v>
      </c>
      <c r="AH57" s="916" t="s">
        <v>199</v>
      </c>
      <c r="AI57" s="916" t="s">
        <v>200</v>
      </c>
      <c r="AJ57" s="916" t="s">
        <v>201</v>
      </c>
      <c r="AK57" s="916" t="s">
        <v>202</v>
      </c>
      <c r="AL57" s="916" t="s">
        <v>203</v>
      </c>
      <c r="AM57" s="916" t="s">
        <v>204</v>
      </c>
      <c r="AN57" s="916" t="s">
        <v>205</v>
      </c>
      <c r="AO57" s="916" t="s">
        <v>206</v>
      </c>
      <c r="AP57" s="916" t="s">
        <v>207</v>
      </c>
      <c r="AQ57" s="916" t="s">
        <v>208</v>
      </c>
      <c r="AR57" s="916" t="s">
        <v>209</v>
      </c>
      <c r="AS57" s="916" t="s">
        <v>210</v>
      </c>
    </row>
    <row r="58" spans="1:45" x14ac:dyDescent="0.25">
      <c r="F58" s="945" t="s">
        <v>1949</v>
      </c>
      <c r="G58" s="946"/>
      <c r="H58" s="946"/>
      <c r="I58" s="946"/>
      <c r="J58" s="946"/>
      <c r="K58" s="946"/>
      <c r="L58" s="946"/>
      <c r="M58" s="946"/>
      <c r="N58" s="946"/>
      <c r="O58" s="946"/>
      <c r="P58" s="946"/>
      <c r="Q58" s="946"/>
      <c r="R58" s="946"/>
      <c r="S58" s="946"/>
      <c r="T58" s="946"/>
      <c r="U58" s="946"/>
      <c r="V58" s="946"/>
      <c r="W58" s="946"/>
      <c r="X58" s="946"/>
      <c r="Y58" s="946"/>
      <c r="Z58" s="946"/>
      <c r="AA58" s="946"/>
      <c r="AB58" s="946"/>
      <c r="AC58" s="946"/>
      <c r="AD58" s="946"/>
      <c r="AE58" s="946"/>
      <c r="AF58" s="946"/>
      <c r="AG58" s="946"/>
      <c r="AH58" s="946"/>
      <c r="AI58" s="946"/>
      <c r="AJ58" s="946"/>
      <c r="AK58" s="934"/>
      <c r="AL58" s="946"/>
      <c r="AM58" s="946"/>
      <c r="AN58" s="946"/>
      <c r="AO58" s="946"/>
      <c r="AP58" s="946"/>
      <c r="AQ58" s="946"/>
      <c r="AR58" s="946"/>
      <c r="AS58" s="946"/>
    </row>
    <row r="59" spans="1:45" x14ac:dyDescent="0.25">
      <c r="A59" s="903" t="s">
        <v>1950</v>
      </c>
      <c r="F59" s="945" t="s">
        <v>1951</v>
      </c>
      <c r="G59" s="946"/>
      <c r="H59" s="947"/>
      <c r="I59" s="947"/>
      <c r="J59" s="948"/>
      <c r="K59" s="948"/>
      <c r="L59" s="947"/>
      <c r="M59" s="948"/>
      <c r="N59" s="948"/>
      <c r="O59" s="947"/>
      <c r="P59" s="947"/>
      <c r="Q59" s="948"/>
      <c r="R59" s="947"/>
      <c r="S59" s="948"/>
      <c r="T59" s="948"/>
      <c r="U59" s="948"/>
      <c r="V59" s="947"/>
      <c r="W59" s="948"/>
      <c r="X59" s="947"/>
      <c r="Y59" s="947"/>
      <c r="Z59" s="947"/>
      <c r="AA59" s="947"/>
      <c r="AB59" s="948"/>
      <c r="AC59" s="947"/>
      <c r="AD59" s="948"/>
      <c r="AE59" s="948"/>
      <c r="AF59" s="948"/>
      <c r="AG59" s="947"/>
      <c r="AH59" s="947"/>
      <c r="AI59" s="948"/>
      <c r="AJ59" s="948"/>
      <c r="AK59" s="947"/>
      <c r="AL59" s="948"/>
      <c r="AM59" s="947"/>
      <c r="AN59" s="948"/>
      <c r="AO59" s="948"/>
      <c r="AP59" s="948"/>
      <c r="AQ59" s="948"/>
      <c r="AR59" s="948"/>
      <c r="AS59" s="948"/>
    </row>
    <row r="60" spans="1:45" x14ac:dyDescent="0.25">
      <c r="F60" s="903" t="s">
        <v>1970</v>
      </c>
      <c r="G60" s="946"/>
      <c r="Q60" s="944"/>
      <c r="W60" s="944"/>
      <c r="AQ60" s="944"/>
      <c r="AS60" s="944"/>
    </row>
    <row r="62" spans="1:45" x14ac:dyDescent="0.25">
      <c r="F62" s="949" t="s">
        <v>1922</v>
      </c>
      <c r="G62" s="946"/>
      <c r="H62" s="946"/>
      <c r="I62" s="946"/>
      <c r="J62" s="946"/>
      <c r="K62" s="946"/>
      <c r="L62" s="946"/>
      <c r="M62" s="946"/>
      <c r="N62" s="946"/>
      <c r="O62" s="946"/>
      <c r="P62" s="946"/>
      <c r="Q62" s="946"/>
      <c r="R62" s="946"/>
      <c r="S62" s="946"/>
      <c r="T62" s="946"/>
      <c r="U62" s="946"/>
      <c r="V62" s="946"/>
      <c r="W62" s="946"/>
      <c r="X62" s="946"/>
      <c r="Y62" s="946"/>
      <c r="Z62" s="946"/>
      <c r="AA62" s="946"/>
      <c r="AB62" s="946"/>
      <c r="AC62" s="946"/>
      <c r="AD62" s="946"/>
      <c r="AE62" s="946"/>
      <c r="AF62" s="946"/>
      <c r="AG62" s="946"/>
      <c r="AH62" s="946"/>
      <c r="AI62" s="946"/>
      <c r="AJ62" s="946"/>
      <c r="AK62" s="946"/>
      <c r="AL62" s="946"/>
      <c r="AM62" s="946"/>
      <c r="AN62" s="946"/>
      <c r="AO62" s="946"/>
      <c r="AP62" s="946"/>
      <c r="AQ62" s="946"/>
      <c r="AR62" s="946"/>
      <c r="AS62" s="946"/>
    </row>
    <row r="63" spans="1:45" x14ac:dyDescent="0.25">
      <c r="F63" s="945" t="s">
        <v>780</v>
      </c>
      <c r="G63" s="946"/>
      <c r="H63" s="946"/>
      <c r="I63" s="946"/>
      <c r="J63" s="946"/>
      <c r="K63" s="946"/>
      <c r="L63" s="946"/>
      <c r="M63" s="946"/>
      <c r="N63" s="946"/>
      <c r="O63" s="946"/>
      <c r="P63" s="946"/>
      <c r="Q63" s="946"/>
      <c r="R63" s="946"/>
      <c r="S63" s="946"/>
      <c r="T63" s="946"/>
      <c r="U63" s="946"/>
      <c r="V63" s="946"/>
      <c r="W63" s="946"/>
      <c r="X63" s="946"/>
      <c r="Y63" s="946"/>
      <c r="Z63" s="946"/>
      <c r="AA63" s="946"/>
      <c r="AB63" s="946"/>
      <c r="AC63" s="946"/>
      <c r="AD63" s="946"/>
      <c r="AE63" s="946"/>
      <c r="AF63" s="946"/>
      <c r="AG63" s="946"/>
      <c r="AH63" s="946"/>
      <c r="AI63" s="946"/>
      <c r="AJ63" s="946"/>
      <c r="AK63" s="946"/>
      <c r="AL63" s="946"/>
      <c r="AM63" s="946"/>
      <c r="AN63" s="946"/>
      <c r="AO63" s="946"/>
      <c r="AP63" s="946"/>
      <c r="AQ63" s="946"/>
      <c r="AR63" s="946"/>
      <c r="AS63" s="946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8801E5-8596-4942-8CDB-A9531ED716D1}">
  <dimension ref="B4:AO103"/>
  <sheetViews>
    <sheetView zoomScale="70" zoomScaleNormal="70" workbookViewId="0">
      <selection activeCell="B12" sqref="B12"/>
    </sheetView>
  </sheetViews>
  <sheetFormatPr defaultRowHeight="12.75" x14ac:dyDescent="0.2"/>
  <cols>
    <col min="2" max="2" width="53.28515625" bestFit="1" customWidth="1"/>
    <col min="3" max="3" width="30" customWidth="1"/>
    <col min="5" max="5" width="12.28515625" customWidth="1"/>
    <col min="7" max="7" width="10.7109375" customWidth="1"/>
    <col min="8" max="8" width="11.28515625" customWidth="1"/>
    <col min="9" max="9" width="13.5703125" customWidth="1"/>
    <col min="10" max="10" width="12.5703125" customWidth="1"/>
    <col min="13" max="13" width="13.28515625" bestFit="1" customWidth="1"/>
    <col min="14" max="14" width="23.28515625" bestFit="1" customWidth="1"/>
    <col min="15" max="15" width="37.5703125" bestFit="1" customWidth="1"/>
    <col min="16" max="17" width="11.7109375" customWidth="1"/>
    <col min="18" max="18" width="13.28515625" bestFit="1" customWidth="1"/>
    <col min="19" max="19" width="10.7109375" bestFit="1" customWidth="1"/>
    <col min="20" max="20" width="11.140625" bestFit="1" customWidth="1"/>
    <col min="21" max="21" width="11.7109375" customWidth="1"/>
    <col min="22" max="22" width="11.28515625" bestFit="1" customWidth="1"/>
    <col min="23" max="23" width="7.5703125" bestFit="1" customWidth="1"/>
    <col min="24" max="24" width="15.28515625" bestFit="1" customWidth="1"/>
    <col min="25" max="25" width="17" bestFit="1" customWidth="1"/>
    <col min="26" max="26" width="14.28515625" bestFit="1" customWidth="1"/>
    <col min="27" max="27" width="11.7109375" bestFit="1" customWidth="1"/>
    <col min="28" max="28" width="5.5703125" bestFit="1" customWidth="1"/>
    <col min="29" max="29" width="14.7109375" bestFit="1" customWidth="1"/>
    <col min="30" max="30" width="16.28515625" bestFit="1" customWidth="1"/>
    <col min="31" max="31" width="13.42578125" bestFit="1" customWidth="1"/>
    <col min="32" max="32" width="11.28515625" bestFit="1" customWidth="1"/>
    <col min="33" max="34" width="5.5703125" bestFit="1" customWidth="1"/>
    <col min="35" max="35" width="6.5703125" bestFit="1" customWidth="1"/>
    <col min="36" max="36" width="5.5703125" bestFit="1" customWidth="1"/>
    <col min="37" max="37" width="6.5703125" bestFit="1" customWidth="1"/>
    <col min="38" max="42" width="7.5703125" bestFit="1" customWidth="1"/>
    <col min="43" max="43" width="11.7109375" bestFit="1" customWidth="1"/>
    <col min="44" max="51" width="4" bestFit="1" customWidth="1"/>
    <col min="52" max="52" width="11.7109375" bestFit="1" customWidth="1"/>
  </cols>
  <sheetData>
    <row r="4" spans="2:41" x14ac:dyDescent="0.2">
      <c r="C4" s="950" t="s">
        <v>27</v>
      </c>
      <c r="D4" s="951" t="s">
        <v>173</v>
      </c>
      <c r="E4" s="950" t="s">
        <v>174</v>
      </c>
      <c r="F4" s="950" t="s">
        <v>175</v>
      </c>
      <c r="G4" s="950" t="s">
        <v>176</v>
      </c>
      <c r="H4" s="950" t="s">
        <v>177</v>
      </c>
      <c r="I4" s="950" t="s">
        <v>178</v>
      </c>
      <c r="J4" s="950" t="s">
        <v>179</v>
      </c>
      <c r="K4" s="950" t="s">
        <v>180</v>
      </c>
      <c r="L4" s="950" t="s">
        <v>181</v>
      </c>
      <c r="M4" s="950" t="s">
        <v>182</v>
      </c>
      <c r="N4" s="950" t="s">
        <v>183</v>
      </c>
      <c r="O4" s="950" t="s">
        <v>184</v>
      </c>
      <c r="P4" s="950" t="s">
        <v>185</v>
      </c>
      <c r="Q4" s="950" t="s">
        <v>186</v>
      </c>
      <c r="R4" s="950" t="s">
        <v>187</v>
      </c>
      <c r="S4" s="950" t="s">
        <v>188</v>
      </c>
      <c r="T4" s="950" t="s">
        <v>189</v>
      </c>
      <c r="U4" s="950" t="s">
        <v>190</v>
      </c>
      <c r="V4" s="950" t="s">
        <v>191</v>
      </c>
      <c r="W4" s="950" t="s">
        <v>192</v>
      </c>
      <c r="X4" s="950" t="s">
        <v>193</v>
      </c>
      <c r="Y4" s="950" t="s">
        <v>194</v>
      </c>
      <c r="Z4" s="950" t="s">
        <v>195</v>
      </c>
      <c r="AA4" s="950" t="s">
        <v>196</v>
      </c>
      <c r="AB4" s="950" t="s">
        <v>197</v>
      </c>
      <c r="AC4" s="950" t="s">
        <v>198</v>
      </c>
      <c r="AD4" s="950" t="s">
        <v>199</v>
      </c>
      <c r="AE4" s="950" t="s">
        <v>200</v>
      </c>
      <c r="AF4" s="950" t="s">
        <v>201</v>
      </c>
      <c r="AG4" s="950" t="s">
        <v>202</v>
      </c>
      <c r="AH4" s="950" t="s">
        <v>203</v>
      </c>
      <c r="AI4" s="950" t="s">
        <v>204</v>
      </c>
      <c r="AJ4" s="950" t="s">
        <v>205</v>
      </c>
      <c r="AK4" s="950" t="s">
        <v>206</v>
      </c>
      <c r="AL4" s="950" t="s">
        <v>207</v>
      </c>
      <c r="AM4" s="950" t="s">
        <v>208</v>
      </c>
      <c r="AN4" s="950" t="s">
        <v>209</v>
      </c>
      <c r="AO4" s="950" t="s">
        <v>210</v>
      </c>
    </row>
    <row r="5" spans="2:41" x14ac:dyDescent="0.2">
      <c r="B5" t="s">
        <v>1952</v>
      </c>
    </row>
    <row r="6" spans="2:41" x14ac:dyDescent="0.2">
      <c r="B6" s="149" t="s">
        <v>1953</v>
      </c>
      <c r="C6" s="149"/>
      <c r="D6" s="341"/>
      <c r="E6" s="341"/>
      <c r="F6" s="341"/>
      <c r="G6" s="341"/>
      <c r="H6" s="341"/>
      <c r="I6" s="341"/>
      <c r="J6" s="341"/>
      <c r="K6" s="341"/>
      <c r="L6" s="341"/>
      <c r="M6" s="341"/>
      <c r="N6" s="341"/>
      <c r="O6" s="341"/>
      <c r="P6" s="341"/>
      <c r="Q6" s="341"/>
      <c r="R6" s="341"/>
      <c r="S6" s="341"/>
      <c r="T6" s="341"/>
      <c r="U6" s="341"/>
      <c r="V6" s="341"/>
      <c r="W6" s="341"/>
      <c r="X6" s="341"/>
      <c r="Y6" s="341"/>
      <c r="Z6" s="341"/>
      <c r="AA6" s="341"/>
      <c r="AB6" s="341"/>
      <c r="AC6" s="341"/>
      <c r="AD6" s="341"/>
      <c r="AE6" s="341"/>
      <c r="AF6" s="341"/>
      <c r="AG6" s="341"/>
      <c r="AH6" s="341"/>
      <c r="AI6" s="341"/>
      <c r="AJ6" s="341"/>
      <c r="AK6" s="341"/>
      <c r="AL6" s="341"/>
      <c r="AM6" s="341"/>
      <c r="AN6" s="341"/>
      <c r="AO6" s="341"/>
    </row>
    <row r="7" spans="2:41" x14ac:dyDescent="0.2">
      <c r="B7" t="s">
        <v>1954</v>
      </c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</row>
    <row r="10" spans="2:41" x14ac:dyDescent="0.2">
      <c r="B10" t="s">
        <v>444</v>
      </c>
      <c r="D10" s="148"/>
      <c r="E10" s="148"/>
      <c r="F10" s="148"/>
      <c r="G10" s="148"/>
      <c r="H10" s="148"/>
      <c r="I10" s="148"/>
      <c r="J10" s="148"/>
      <c r="K10" s="148"/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</row>
    <row r="11" spans="2:41" x14ac:dyDescent="0.2">
      <c r="B11" t="s">
        <v>1955</v>
      </c>
    </row>
    <row r="12" spans="2:41" x14ac:dyDescent="0.2">
      <c r="B12" t="s">
        <v>1951</v>
      </c>
      <c r="D12" s="148"/>
      <c r="E12" s="148"/>
      <c r="F12" s="148"/>
      <c r="G12" s="148"/>
      <c r="H12" s="148"/>
      <c r="I12" s="148"/>
      <c r="J12" s="148"/>
      <c r="K12" s="148"/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</row>
    <row r="13" spans="2:41" x14ac:dyDescent="0.2">
      <c r="C13" s="148"/>
      <c r="D13" s="148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48"/>
      <c r="AI13" s="148"/>
      <c r="AJ13" s="148"/>
      <c r="AK13" s="148"/>
      <c r="AL13" s="148"/>
      <c r="AM13" s="148"/>
      <c r="AN13" s="148"/>
      <c r="AO13" s="148"/>
    </row>
    <row r="14" spans="2:41" x14ac:dyDescent="0.2">
      <c r="B14" s="124" t="s">
        <v>1956</v>
      </c>
      <c r="C14" s="950" t="s">
        <v>27</v>
      </c>
      <c r="D14" s="951" t="s">
        <v>173</v>
      </c>
      <c r="E14" s="950" t="s">
        <v>174</v>
      </c>
      <c r="F14" s="950" t="s">
        <v>175</v>
      </c>
      <c r="G14" s="950" t="s">
        <v>176</v>
      </c>
      <c r="H14" s="950" t="s">
        <v>177</v>
      </c>
      <c r="I14" s="950" t="s">
        <v>178</v>
      </c>
      <c r="J14" s="950" t="s">
        <v>179</v>
      </c>
      <c r="K14" s="950" t="s">
        <v>180</v>
      </c>
      <c r="L14" s="950" t="s">
        <v>181</v>
      </c>
      <c r="M14" s="950" t="s">
        <v>182</v>
      </c>
      <c r="N14" s="950" t="s">
        <v>183</v>
      </c>
      <c r="O14" s="950" t="s">
        <v>184</v>
      </c>
      <c r="P14" s="950" t="s">
        <v>185</v>
      </c>
      <c r="Q14" s="950" t="s">
        <v>186</v>
      </c>
      <c r="R14" s="950" t="s">
        <v>187</v>
      </c>
      <c r="S14" s="950" t="s">
        <v>188</v>
      </c>
      <c r="T14" s="950" t="s">
        <v>189</v>
      </c>
      <c r="U14" s="950" t="s">
        <v>190</v>
      </c>
      <c r="V14" s="950" t="s">
        <v>191</v>
      </c>
      <c r="W14" s="950" t="s">
        <v>192</v>
      </c>
      <c r="X14" s="950" t="s">
        <v>193</v>
      </c>
      <c r="Y14" s="950" t="s">
        <v>194</v>
      </c>
      <c r="Z14" s="950" t="s">
        <v>195</v>
      </c>
      <c r="AA14" s="950" t="s">
        <v>196</v>
      </c>
      <c r="AB14" s="950" t="s">
        <v>197</v>
      </c>
      <c r="AC14" s="950" t="s">
        <v>198</v>
      </c>
      <c r="AD14" s="950" t="s">
        <v>199</v>
      </c>
      <c r="AE14" s="950" t="s">
        <v>200</v>
      </c>
      <c r="AF14" s="950" t="s">
        <v>201</v>
      </c>
      <c r="AG14" s="950" t="s">
        <v>202</v>
      </c>
      <c r="AH14" s="950" t="s">
        <v>203</v>
      </c>
      <c r="AI14" s="950" t="s">
        <v>204</v>
      </c>
      <c r="AJ14" s="950" t="s">
        <v>205</v>
      </c>
      <c r="AK14" s="950" t="s">
        <v>206</v>
      </c>
      <c r="AL14" s="950" t="s">
        <v>207</v>
      </c>
      <c r="AM14" s="950" t="s">
        <v>208</v>
      </c>
      <c r="AN14" s="950" t="s">
        <v>209</v>
      </c>
      <c r="AO14" s="950" t="s">
        <v>210</v>
      </c>
    </row>
    <row r="15" spans="2:41" x14ac:dyDescent="0.2">
      <c r="B15" t="s">
        <v>1954</v>
      </c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</row>
    <row r="16" spans="2:41" x14ac:dyDescent="0.2">
      <c r="B16" t="s">
        <v>1957</v>
      </c>
      <c r="C16" s="148"/>
      <c r="D16" s="148"/>
      <c r="E16" s="148"/>
      <c r="F16" s="148"/>
      <c r="G16" s="148"/>
      <c r="H16" s="148"/>
      <c r="I16" s="148"/>
      <c r="J16" s="148"/>
      <c r="K16" s="148"/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48"/>
      <c r="AI16" s="148"/>
      <c r="AJ16" s="148"/>
      <c r="AK16" s="148"/>
      <c r="AL16" s="148"/>
      <c r="AM16" s="148"/>
      <c r="AN16" s="148"/>
      <c r="AO16" s="148"/>
    </row>
    <row r="17" spans="2:41" x14ac:dyDescent="0.2">
      <c r="B17" t="s">
        <v>1958</v>
      </c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48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  <c r="AO17" s="148"/>
    </row>
    <row r="18" spans="2:41" x14ac:dyDescent="0.2">
      <c r="B18" s="460" t="s">
        <v>1959</v>
      </c>
      <c r="C18" s="148"/>
      <c r="D18" s="148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</row>
    <row r="19" spans="2:41" x14ac:dyDescent="0.2">
      <c r="B19" s="460" t="s">
        <v>1960</v>
      </c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48"/>
      <c r="Y19" s="148"/>
      <c r="Z19" s="148"/>
      <c r="AA19" s="148"/>
      <c r="AB19" s="148"/>
      <c r="AC19" s="148"/>
      <c r="AD19" s="148"/>
      <c r="AE19" s="148"/>
      <c r="AF19" s="148"/>
      <c r="AG19" s="148"/>
      <c r="AH19" s="148"/>
      <c r="AI19" s="148"/>
      <c r="AJ19" s="148"/>
      <c r="AK19" s="148"/>
      <c r="AL19" s="148"/>
      <c r="AM19" s="148"/>
      <c r="AN19" s="148"/>
      <c r="AO19" s="148"/>
    </row>
    <row r="20" spans="2:41" x14ac:dyDescent="0.2">
      <c r="C20" s="148"/>
      <c r="D20" s="952"/>
      <c r="E20" s="952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  <c r="AO20" s="148"/>
    </row>
    <row r="21" spans="2:41" x14ac:dyDescent="0.2">
      <c r="B21" s="460" t="s">
        <v>1961</v>
      </c>
      <c r="C21" s="953" t="s">
        <v>1951</v>
      </c>
      <c r="D21" s="954"/>
      <c r="E21" s="954"/>
    </row>
    <row r="22" spans="2:41" x14ac:dyDescent="0.2">
      <c r="B22" s="124" t="s">
        <v>1962</v>
      </c>
      <c r="C22" s="950" t="s">
        <v>27</v>
      </c>
      <c r="D22" s="951" t="s">
        <v>173</v>
      </c>
      <c r="E22" s="950" t="s">
        <v>174</v>
      </c>
      <c r="F22" s="950" t="s">
        <v>175</v>
      </c>
      <c r="G22" s="950" t="s">
        <v>176</v>
      </c>
      <c r="H22" s="950" t="s">
        <v>177</v>
      </c>
      <c r="I22" s="950" t="s">
        <v>178</v>
      </c>
      <c r="J22" s="950" t="s">
        <v>179</v>
      </c>
      <c r="K22" s="950" t="s">
        <v>180</v>
      </c>
      <c r="L22" s="950" t="s">
        <v>181</v>
      </c>
      <c r="M22" s="950" t="s">
        <v>182</v>
      </c>
      <c r="N22" s="950" t="s">
        <v>183</v>
      </c>
      <c r="O22" s="950" t="s">
        <v>184</v>
      </c>
      <c r="P22" s="950" t="s">
        <v>185</v>
      </c>
      <c r="Q22" s="950" t="s">
        <v>186</v>
      </c>
      <c r="R22" s="950" t="s">
        <v>187</v>
      </c>
      <c r="S22" s="950" t="s">
        <v>188</v>
      </c>
      <c r="T22" s="950" t="s">
        <v>189</v>
      </c>
      <c r="U22" s="950" t="s">
        <v>190</v>
      </c>
      <c r="V22" s="950" t="s">
        <v>191</v>
      </c>
      <c r="W22" s="950" t="s">
        <v>192</v>
      </c>
      <c r="X22" s="950" t="s">
        <v>193</v>
      </c>
      <c r="Y22" s="950" t="s">
        <v>194</v>
      </c>
      <c r="Z22" s="950" t="s">
        <v>195</v>
      </c>
      <c r="AA22" s="950" t="s">
        <v>196</v>
      </c>
      <c r="AB22" s="950" t="s">
        <v>197</v>
      </c>
      <c r="AC22" s="950" t="s">
        <v>198</v>
      </c>
      <c r="AD22" s="950" t="s">
        <v>199</v>
      </c>
      <c r="AE22" s="950" t="s">
        <v>200</v>
      </c>
      <c r="AF22" s="950" t="s">
        <v>201</v>
      </c>
      <c r="AG22" s="950" t="s">
        <v>202</v>
      </c>
      <c r="AH22" s="950" t="s">
        <v>203</v>
      </c>
      <c r="AI22" s="950" t="s">
        <v>204</v>
      </c>
      <c r="AJ22" s="950" t="s">
        <v>205</v>
      </c>
      <c r="AK22" s="950" t="s">
        <v>206</v>
      </c>
      <c r="AL22" s="950" t="s">
        <v>207</v>
      </c>
      <c r="AM22" s="950" t="s">
        <v>208</v>
      </c>
      <c r="AN22" s="950" t="s">
        <v>209</v>
      </c>
      <c r="AO22" s="950" t="s">
        <v>210</v>
      </c>
    </row>
    <row r="23" spans="2:41" x14ac:dyDescent="0.2">
      <c r="B23" t="s">
        <v>1954</v>
      </c>
      <c r="C23" s="148"/>
    </row>
    <row r="24" spans="2:41" x14ac:dyDescent="0.2">
      <c r="B24" t="s">
        <v>1951</v>
      </c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148"/>
      <c r="AH24" s="148"/>
      <c r="AI24" s="148"/>
      <c r="AJ24" s="148"/>
      <c r="AK24" s="148"/>
      <c r="AL24" s="148"/>
      <c r="AM24" s="148"/>
      <c r="AN24" s="148"/>
      <c r="AO24" s="148"/>
    </row>
    <row r="25" spans="2:41" x14ac:dyDescent="0.2">
      <c r="B25" t="s">
        <v>1963</v>
      </c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48"/>
      <c r="AA25" s="148"/>
      <c r="AB25" s="148"/>
      <c r="AC25" s="148"/>
      <c r="AD25" s="148"/>
      <c r="AE25" s="148"/>
      <c r="AF25" s="148"/>
      <c r="AG25" s="148"/>
      <c r="AH25" s="148"/>
      <c r="AI25" s="148"/>
      <c r="AJ25" s="148"/>
      <c r="AK25" s="148"/>
      <c r="AL25" s="148"/>
      <c r="AM25" s="148"/>
      <c r="AN25" s="148"/>
      <c r="AO25" s="148"/>
    </row>
    <row r="26" spans="2:41" x14ac:dyDescent="0.2">
      <c r="B26" t="s">
        <v>1971</v>
      </c>
      <c r="C26" s="148"/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  <c r="T26" s="148"/>
      <c r="U26" s="148"/>
      <c r="V26" s="148"/>
      <c r="W26" s="148"/>
      <c r="X26" s="148"/>
      <c r="Y26" s="148"/>
      <c r="Z26" s="148"/>
      <c r="AA26" s="148"/>
      <c r="AB26" s="148"/>
      <c r="AC26" s="148"/>
      <c r="AD26" s="148"/>
      <c r="AE26" s="148"/>
      <c r="AF26" s="148"/>
      <c r="AG26" s="148"/>
      <c r="AH26" s="148"/>
      <c r="AI26" s="148"/>
      <c r="AJ26" s="148"/>
      <c r="AK26" s="148"/>
      <c r="AL26" s="148"/>
      <c r="AM26" s="148"/>
      <c r="AN26" s="148"/>
      <c r="AO26" s="148"/>
    </row>
    <row r="27" spans="2:41" x14ac:dyDescent="0.2">
      <c r="B27" s="460" t="s">
        <v>1959</v>
      </c>
      <c r="C27" s="148"/>
    </row>
    <row r="28" spans="2:41" x14ac:dyDescent="0.2">
      <c r="B28" s="460" t="s">
        <v>1960</v>
      </c>
      <c r="C28" s="148"/>
    </row>
    <row r="57" spans="4:10" ht="63.75" x14ac:dyDescent="0.2">
      <c r="D57" s="207" t="s">
        <v>1964</v>
      </c>
      <c r="E57" s="207" t="s">
        <v>1965</v>
      </c>
      <c r="F57" s="207" t="s">
        <v>1904</v>
      </c>
      <c r="G57" s="207" t="s">
        <v>1906</v>
      </c>
      <c r="H57" s="207" t="s">
        <v>1909</v>
      </c>
      <c r="I57" s="207" t="s">
        <v>1966</v>
      </c>
      <c r="J57" s="207" t="s">
        <v>1967</v>
      </c>
    </row>
    <row r="58" spans="4:10" x14ac:dyDescent="0.2">
      <c r="D58" t="s">
        <v>173</v>
      </c>
      <c r="F58" s="148"/>
      <c r="I58" s="148"/>
      <c r="J58" s="148"/>
    </row>
    <row r="59" spans="4:10" x14ac:dyDescent="0.2">
      <c r="D59" t="s">
        <v>174</v>
      </c>
      <c r="F59" s="148"/>
      <c r="I59" s="148"/>
      <c r="J59" s="148"/>
    </row>
    <row r="60" spans="4:10" x14ac:dyDescent="0.2">
      <c r="D60" t="s">
        <v>175</v>
      </c>
      <c r="F60" s="148"/>
      <c r="I60" s="148"/>
      <c r="J60" s="148"/>
    </row>
    <row r="61" spans="4:10" x14ac:dyDescent="0.2">
      <c r="D61" t="s">
        <v>176</v>
      </c>
      <c r="F61" s="148"/>
      <c r="I61" s="148"/>
      <c r="J61" s="148"/>
    </row>
    <row r="62" spans="4:10" x14ac:dyDescent="0.2">
      <c r="D62" t="s">
        <v>177</v>
      </c>
      <c r="F62" s="148"/>
      <c r="I62" s="148"/>
      <c r="J62" s="148"/>
    </row>
    <row r="63" spans="4:10" x14ac:dyDescent="0.2">
      <c r="D63" t="s">
        <v>178</v>
      </c>
      <c r="F63" s="148"/>
      <c r="I63" s="148"/>
      <c r="J63" s="148"/>
    </row>
    <row r="64" spans="4:10" x14ac:dyDescent="0.2">
      <c r="D64" t="s">
        <v>179</v>
      </c>
      <c r="F64" s="148"/>
      <c r="I64" s="148"/>
      <c r="J64" s="148"/>
    </row>
    <row r="65" spans="4:10" x14ac:dyDescent="0.2">
      <c r="D65" t="s">
        <v>180</v>
      </c>
      <c r="F65" s="148"/>
      <c r="I65" s="148"/>
      <c r="J65" s="148"/>
    </row>
    <row r="66" spans="4:10" x14ac:dyDescent="0.2">
      <c r="D66" t="s">
        <v>181</v>
      </c>
      <c r="F66" s="148"/>
      <c r="I66" s="148"/>
      <c r="J66" s="148"/>
    </row>
    <row r="67" spans="4:10" x14ac:dyDescent="0.2">
      <c r="D67" t="s">
        <v>182</v>
      </c>
      <c r="F67" s="148"/>
      <c r="I67" s="148"/>
      <c r="J67" s="148"/>
    </row>
    <row r="68" spans="4:10" x14ac:dyDescent="0.2">
      <c r="D68" t="s">
        <v>183</v>
      </c>
      <c r="F68" s="148"/>
      <c r="I68" s="148"/>
      <c r="J68" s="148"/>
    </row>
    <row r="69" spans="4:10" x14ac:dyDescent="0.2">
      <c r="D69" t="s">
        <v>184</v>
      </c>
      <c r="F69" s="148"/>
      <c r="I69" s="148"/>
      <c r="J69" s="148"/>
    </row>
    <row r="70" spans="4:10" x14ac:dyDescent="0.2">
      <c r="D70" t="s">
        <v>185</v>
      </c>
      <c r="F70" s="148"/>
      <c r="I70" s="148"/>
      <c r="J70" s="148"/>
    </row>
    <row r="71" spans="4:10" x14ac:dyDescent="0.2">
      <c r="D71" t="s">
        <v>186</v>
      </c>
      <c r="F71" s="148"/>
      <c r="I71" s="148"/>
      <c r="J71" s="148"/>
    </row>
    <row r="72" spans="4:10" x14ac:dyDescent="0.2">
      <c r="D72" t="s">
        <v>187</v>
      </c>
      <c r="F72" s="148"/>
      <c r="I72" s="148"/>
      <c r="J72" s="148"/>
    </row>
    <row r="73" spans="4:10" x14ac:dyDescent="0.2">
      <c r="D73" t="s">
        <v>188</v>
      </c>
      <c r="F73" s="148"/>
      <c r="I73" s="148"/>
      <c r="J73" s="148"/>
    </row>
    <row r="74" spans="4:10" x14ac:dyDescent="0.2">
      <c r="D74" t="s">
        <v>189</v>
      </c>
      <c r="F74" s="148"/>
      <c r="I74" s="148"/>
      <c r="J74" s="148"/>
    </row>
    <row r="75" spans="4:10" x14ac:dyDescent="0.2">
      <c r="D75" t="s">
        <v>190</v>
      </c>
      <c r="F75" s="148"/>
      <c r="I75" s="148"/>
      <c r="J75" s="148"/>
    </row>
    <row r="76" spans="4:10" x14ac:dyDescent="0.2">
      <c r="D76" t="s">
        <v>191</v>
      </c>
      <c r="F76" s="148"/>
      <c r="I76" s="148"/>
      <c r="J76" s="148"/>
    </row>
    <row r="77" spans="4:10" x14ac:dyDescent="0.2">
      <c r="D77" t="s">
        <v>192</v>
      </c>
      <c r="F77" s="148"/>
      <c r="I77" s="148"/>
      <c r="J77" s="148"/>
    </row>
    <row r="78" spans="4:10" x14ac:dyDescent="0.2">
      <c r="D78" t="s">
        <v>193</v>
      </c>
      <c r="F78" s="148"/>
      <c r="I78" s="148"/>
      <c r="J78" s="148"/>
    </row>
    <row r="79" spans="4:10" x14ac:dyDescent="0.2">
      <c r="D79" t="s">
        <v>194</v>
      </c>
      <c r="F79" s="148"/>
      <c r="I79" s="148"/>
      <c r="J79" s="148"/>
    </row>
    <row r="80" spans="4:10" x14ac:dyDescent="0.2">
      <c r="D80" t="s">
        <v>195</v>
      </c>
      <c r="F80" s="148"/>
      <c r="I80" s="148"/>
      <c r="J80" s="148"/>
    </row>
    <row r="81" spans="4:10" x14ac:dyDescent="0.2">
      <c r="D81" t="s">
        <v>196</v>
      </c>
      <c r="F81" s="148"/>
      <c r="I81" s="148"/>
      <c r="J81" s="148"/>
    </row>
    <row r="82" spans="4:10" x14ac:dyDescent="0.2">
      <c r="D82" t="s">
        <v>197</v>
      </c>
      <c r="F82" s="148"/>
      <c r="I82" s="148"/>
      <c r="J82" s="148"/>
    </row>
    <row r="83" spans="4:10" x14ac:dyDescent="0.2">
      <c r="D83" t="s">
        <v>198</v>
      </c>
      <c r="F83" s="148"/>
      <c r="I83" s="148"/>
      <c r="J83" s="148"/>
    </row>
    <row r="84" spans="4:10" x14ac:dyDescent="0.2">
      <c r="D84" t="s">
        <v>199</v>
      </c>
      <c r="F84" s="148"/>
      <c r="I84" s="148"/>
      <c r="J84" s="148"/>
    </row>
    <row r="85" spans="4:10" x14ac:dyDescent="0.2">
      <c r="D85" t="s">
        <v>200</v>
      </c>
      <c r="F85" s="148"/>
      <c r="I85" s="148"/>
      <c r="J85" s="148"/>
    </row>
    <row r="86" spans="4:10" x14ac:dyDescent="0.2">
      <c r="D86" t="s">
        <v>201</v>
      </c>
      <c r="F86" s="148"/>
      <c r="I86" s="148"/>
      <c r="J86" s="148"/>
    </row>
    <row r="87" spans="4:10" x14ac:dyDescent="0.2">
      <c r="D87" t="s">
        <v>202</v>
      </c>
      <c r="F87" s="148"/>
      <c r="I87" s="148"/>
      <c r="J87" s="148"/>
    </row>
    <row r="88" spans="4:10" x14ac:dyDescent="0.2">
      <c r="D88" t="s">
        <v>203</v>
      </c>
      <c r="F88" s="148"/>
      <c r="I88" s="148"/>
      <c r="J88" s="148"/>
    </row>
    <row r="89" spans="4:10" x14ac:dyDescent="0.2">
      <c r="D89" t="s">
        <v>204</v>
      </c>
      <c r="F89" s="148"/>
      <c r="I89" s="148"/>
      <c r="J89" s="148"/>
    </row>
    <row r="90" spans="4:10" x14ac:dyDescent="0.2">
      <c r="D90" t="s">
        <v>205</v>
      </c>
      <c r="F90" s="148"/>
      <c r="I90" s="148"/>
      <c r="J90" s="148"/>
    </row>
    <row r="91" spans="4:10" x14ac:dyDescent="0.2">
      <c r="D91" t="s">
        <v>206</v>
      </c>
      <c r="F91" s="148"/>
      <c r="I91" s="148"/>
      <c r="J91" s="148"/>
    </row>
    <row r="92" spans="4:10" x14ac:dyDescent="0.2">
      <c r="D92" t="s">
        <v>207</v>
      </c>
      <c r="F92" s="148"/>
      <c r="I92" s="148"/>
      <c r="J92" s="148"/>
    </row>
    <row r="93" spans="4:10" x14ac:dyDescent="0.2">
      <c r="D93" t="s">
        <v>208</v>
      </c>
      <c r="F93" s="148"/>
      <c r="I93" s="148"/>
      <c r="J93" s="148"/>
    </row>
    <row r="94" spans="4:10" x14ac:dyDescent="0.2">
      <c r="D94" t="s">
        <v>209</v>
      </c>
      <c r="F94" s="148"/>
      <c r="I94" s="148"/>
      <c r="J94" s="148"/>
    </row>
    <row r="95" spans="4:10" x14ac:dyDescent="0.2">
      <c r="D95" t="s">
        <v>210</v>
      </c>
      <c r="F95" s="148"/>
      <c r="I95" s="148"/>
      <c r="J95" s="148"/>
    </row>
    <row r="97" spans="4:14" x14ac:dyDescent="0.2">
      <c r="D97" t="s">
        <v>1913</v>
      </c>
      <c r="F97" s="148"/>
      <c r="G97" s="148"/>
      <c r="H97" s="148"/>
      <c r="I97" s="148"/>
      <c r="J97" s="458"/>
      <c r="N97" s="148"/>
    </row>
    <row r="98" spans="4:14" x14ac:dyDescent="0.2">
      <c r="D98" t="s">
        <v>1914</v>
      </c>
      <c r="F98" s="148"/>
      <c r="G98" s="148"/>
      <c r="H98" s="148"/>
      <c r="I98" s="148"/>
      <c r="J98" s="458"/>
      <c r="N98" s="148"/>
    </row>
    <row r="99" spans="4:14" x14ac:dyDescent="0.2">
      <c r="E99" s="148"/>
      <c r="F99" s="148"/>
      <c r="G99" s="148"/>
      <c r="H99" s="148"/>
    </row>
    <row r="100" spans="4:14" x14ac:dyDescent="0.2">
      <c r="E100" s="148"/>
      <c r="F100" s="148"/>
      <c r="G100" s="148"/>
      <c r="H100" s="148"/>
    </row>
    <row r="101" spans="4:14" x14ac:dyDescent="0.2">
      <c r="D101" t="s">
        <v>1913</v>
      </c>
      <c r="E101" s="148"/>
      <c r="F101" s="148"/>
      <c r="G101" s="148"/>
      <c r="H101" s="148"/>
      <c r="J101" s="458"/>
      <c r="M101" s="148"/>
      <c r="N101" s="148"/>
    </row>
    <row r="102" spans="4:14" x14ac:dyDescent="0.2">
      <c r="D102" t="s">
        <v>1914</v>
      </c>
      <c r="E102" s="148"/>
      <c r="F102" s="148"/>
      <c r="G102" s="148"/>
      <c r="H102" s="148"/>
      <c r="J102" s="352"/>
      <c r="M102" s="352"/>
      <c r="N102" s="352"/>
    </row>
    <row r="103" spans="4:14" x14ac:dyDescent="0.2">
      <c r="F103" s="148"/>
      <c r="G103" s="352"/>
    </row>
  </sheetData>
  <dataValidations count="1">
    <dataValidation type="list" allowBlank="1" showInputMessage="1" showErrorMessage="1" sqref="C21" xr:uid="{CE3E7E12-14F1-40A1-B04F-763E7A419766}">
      <formula1>$B$24:$B$25</formula1>
    </dataValidation>
  </dataValidations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B749E-1D93-4F68-A38E-C61C931DE93F}">
  <dimension ref="B4:AO103"/>
  <sheetViews>
    <sheetView zoomScale="70" zoomScaleNormal="70" workbookViewId="0">
      <selection activeCell="E8" sqref="E8"/>
    </sheetView>
  </sheetViews>
  <sheetFormatPr defaultRowHeight="12.75" x14ac:dyDescent="0.2"/>
  <cols>
    <col min="2" max="2" width="53.28515625" bestFit="1" customWidth="1"/>
    <col min="3" max="3" width="30" customWidth="1"/>
    <col min="5" max="5" width="12.28515625" customWidth="1"/>
    <col min="7" max="7" width="10.7109375" customWidth="1"/>
    <col min="8" max="8" width="11.28515625" customWidth="1"/>
    <col min="9" max="9" width="13.5703125" customWidth="1"/>
    <col min="10" max="10" width="12.5703125" customWidth="1"/>
    <col min="13" max="13" width="13.28515625" bestFit="1" customWidth="1"/>
    <col min="14" max="14" width="23.28515625" bestFit="1" customWidth="1"/>
    <col min="15" max="16" width="37.5703125" bestFit="1" customWidth="1"/>
    <col min="17" max="17" width="5.5703125" bestFit="1" customWidth="1"/>
    <col min="18" max="18" width="13.28515625" bestFit="1" customWidth="1"/>
    <col min="19" max="19" width="41.140625" bestFit="1" customWidth="1"/>
    <col min="20" max="20" width="26.5703125" bestFit="1" customWidth="1"/>
    <col min="21" max="21" width="5.5703125" bestFit="1" customWidth="1"/>
    <col min="22" max="22" width="11.7109375" bestFit="1" customWidth="1"/>
    <col min="23" max="23" width="7.5703125" bestFit="1" customWidth="1"/>
    <col min="24" max="24" width="15.28515625" bestFit="1" customWidth="1"/>
    <col min="25" max="25" width="17" bestFit="1" customWidth="1"/>
    <col min="26" max="26" width="14.28515625" bestFit="1" customWidth="1"/>
    <col min="27" max="27" width="11.7109375" bestFit="1" customWidth="1"/>
    <col min="28" max="28" width="5.5703125" bestFit="1" customWidth="1"/>
    <col min="29" max="29" width="14.7109375" bestFit="1" customWidth="1"/>
    <col min="30" max="30" width="16.28515625" bestFit="1" customWidth="1"/>
    <col min="31" max="31" width="13.42578125" bestFit="1" customWidth="1"/>
    <col min="32" max="32" width="11.28515625" bestFit="1" customWidth="1"/>
    <col min="33" max="34" width="5.5703125" bestFit="1" customWidth="1"/>
    <col min="35" max="35" width="6.5703125" bestFit="1" customWidth="1"/>
    <col min="36" max="36" width="5.5703125" bestFit="1" customWidth="1"/>
    <col min="37" max="37" width="6.5703125" bestFit="1" customWidth="1"/>
    <col min="38" max="42" width="7.5703125" bestFit="1" customWidth="1"/>
    <col min="43" max="43" width="11.7109375" bestFit="1" customWidth="1"/>
    <col min="44" max="51" width="4" bestFit="1" customWidth="1"/>
    <col min="52" max="52" width="11.7109375" bestFit="1" customWidth="1"/>
  </cols>
  <sheetData>
    <row r="4" spans="2:41" x14ac:dyDescent="0.2">
      <c r="C4" s="950" t="s">
        <v>27</v>
      </c>
      <c r="D4" s="951" t="s">
        <v>173</v>
      </c>
      <c r="E4" s="950" t="s">
        <v>174</v>
      </c>
      <c r="F4" s="950" t="s">
        <v>175</v>
      </c>
      <c r="G4" s="950" t="s">
        <v>176</v>
      </c>
      <c r="H4" s="950" t="s">
        <v>177</v>
      </c>
      <c r="I4" s="950" t="s">
        <v>178</v>
      </c>
      <c r="J4" s="950" t="s">
        <v>179</v>
      </c>
      <c r="K4" s="950" t="s">
        <v>180</v>
      </c>
      <c r="L4" s="950" t="s">
        <v>181</v>
      </c>
      <c r="M4" s="950" t="s">
        <v>182</v>
      </c>
      <c r="N4" s="950" t="s">
        <v>183</v>
      </c>
      <c r="O4" s="950" t="s">
        <v>184</v>
      </c>
      <c r="P4" s="950" t="s">
        <v>185</v>
      </c>
      <c r="Q4" s="950" t="s">
        <v>186</v>
      </c>
      <c r="R4" s="950" t="s">
        <v>187</v>
      </c>
      <c r="S4" s="950" t="s">
        <v>188</v>
      </c>
      <c r="T4" s="950" t="s">
        <v>189</v>
      </c>
      <c r="U4" s="950" t="s">
        <v>190</v>
      </c>
      <c r="V4" s="950" t="s">
        <v>191</v>
      </c>
      <c r="W4" s="950" t="s">
        <v>192</v>
      </c>
      <c r="X4" s="950" t="s">
        <v>193</v>
      </c>
      <c r="Y4" s="950" t="s">
        <v>194</v>
      </c>
      <c r="Z4" s="950" t="s">
        <v>195</v>
      </c>
      <c r="AA4" s="950" t="s">
        <v>196</v>
      </c>
      <c r="AB4" s="950" t="s">
        <v>197</v>
      </c>
      <c r="AC4" s="950" t="s">
        <v>198</v>
      </c>
      <c r="AD4" s="950" t="s">
        <v>199</v>
      </c>
      <c r="AE4" s="950" t="s">
        <v>200</v>
      </c>
      <c r="AF4" s="950" t="s">
        <v>201</v>
      </c>
      <c r="AG4" s="950" t="s">
        <v>202</v>
      </c>
      <c r="AH4" s="950" t="s">
        <v>203</v>
      </c>
      <c r="AI4" s="950" t="s">
        <v>204</v>
      </c>
      <c r="AJ4" s="950" t="s">
        <v>205</v>
      </c>
      <c r="AK4" s="950" t="s">
        <v>206</v>
      </c>
      <c r="AL4" s="950" t="s">
        <v>207</v>
      </c>
      <c r="AM4" s="950" t="s">
        <v>208</v>
      </c>
      <c r="AN4" s="950" t="s">
        <v>209</v>
      </c>
      <c r="AO4" s="950" t="s">
        <v>210</v>
      </c>
    </row>
    <row r="5" spans="2:41" x14ac:dyDescent="0.2">
      <c r="B5" t="s">
        <v>1952</v>
      </c>
    </row>
    <row r="6" spans="2:41" x14ac:dyDescent="0.2">
      <c r="B6" s="149" t="s">
        <v>1953</v>
      </c>
      <c r="C6" s="149"/>
      <c r="D6" s="341"/>
      <c r="E6" s="341"/>
      <c r="F6" s="341"/>
      <c r="G6" s="341"/>
      <c r="H6" s="341"/>
      <c r="I6" s="341"/>
      <c r="J6" s="341"/>
      <c r="K6" s="341"/>
      <c r="L6" s="341"/>
      <c r="M6" s="341"/>
      <c r="N6" s="341"/>
      <c r="O6" s="341"/>
      <c r="P6" s="341"/>
      <c r="Q6" s="341"/>
      <c r="R6" s="341"/>
      <c r="S6" s="341"/>
      <c r="T6" s="341"/>
      <c r="U6" s="341"/>
      <c r="V6" s="341"/>
      <c r="W6" s="341"/>
      <c r="X6" s="341"/>
      <c r="Y6" s="341"/>
      <c r="Z6" s="341"/>
      <c r="AA6" s="341"/>
      <c r="AB6" s="341"/>
      <c r="AC6" s="341"/>
      <c r="AD6" s="341"/>
      <c r="AE6" s="341"/>
      <c r="AF6" s="341"/>
      <c r="AG6" s="341"/>
      <c r="AH6" s="341"/>
      <c r="AI6" s="341"/>
      <c r="AJ6" s="341"/>
      <c r="AK6" s="341"/>
      <c r="AL6" s="341"/>
      <c r="AM6" s="341"/>
      <c r="AN6" s="341"/>
      <c r="AO6" s="341"/>
    </row>
    <row r="7" spans="2:41" x14ac:dyDescent="0.2">
      <c r="B7" t="s">
        <v>1954</v>
      </c>
      <c r="D7" s="148"/>
      <c r="E7" s="148">
        <v>45418</v>
      </c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</row>
    <row r="10" spans="2:41" x14ac:dyDescent="0.2">
      <c r="B10" t="s">
        <v>444</v>
      </c>
      <c r="D10" s="148"/>
      <c r="E10" s="148"/>
      <c r="F10" s="148"/>
      <c r="G10" s="148"/>
      <c r="H10" s="148"/>
      <c r="I10" s="148"/>
      <c r="J10" s="148"/>
      <c r="K10" s="148"/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</row>
    <row r="11" spans="2:41" x14ac:dyDescent="0.2">
      <c r="B11" t="s">
        <v>1955</v>
      </c>
    </row>
    <row r="12" spans="2:41" x14ac:dyDescent="0.2">
      <c r="B12" t="s">
        <v>1951</v>
      </c>
      <c r="D12" s="148"/>
      <c r="E12" s="148"/>
      <c r="F12" s="148"/>
      <c r="G12" s="148"/>
      <c r="H12" s="148"/>
      <c r="I12" s="148"/>
      <c r="J12" s="148"/>
      <c r="K12" s="148"/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</row>
    <row r="13" spans="2:41" x14ac:dyDescent="0.2">
      <c r="C13" s="148"/>
      <c r="D13" s="148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48"/>
      <c r="AI13" s="148"/>
      <c r="AJ13" s="148"/>
      <c r="AK13" s="148"/>
      <c r="AL13" s="148"/>
      <c r="AM13" s="148"/>
      <c r="AN13" s="148"/>
      <c r="AO13" s="148"/>
    </row>
    <row r="14" spans="2:41" x14ac:dyDescent="0.2">
      <c r="B14" s="124" t="s">
        <v>1956</v>
      </c>
      <c r="C14" s="950" t="s">
        <v>27</v>
      </c>
      <c r="D14" s="951" t="s">
        <v>173</v>
      </c>
      <c r="E14" s="950" t="s">
        <v>174</v>
      </c>
      <c r="F14" s="950" t="s">
        <v>175</v>
      </c>
      <c r="G14" s="950" t="s">
        <v>176</v>
      </c>
      <c r="H14" s="950" t="s">
        <v>177</v>
      </c>
      <c r="I14" s="950" t="s">
        <v>178</v>
      </c>
      <c r="J14" s="950" t="s">
        <v>179</v>
      </c>
      <c r="K14" s="950" t="s">
        <v>180</v>
      </c>
      <c r="L14" s="950" t="s">
        <v>181</v>
      </c>
      <c r="M14" s="950" t="s">
        <v>182</v>
      </c>
      <c r="N14" s="950" t="s">
        <v>183</v>
      </c>
      <c r="O14" s="950" t="s">
        <v>184</v>
      </c>
      <c r="P14" s="950" t="s">
        <v>185</v>
      </c>
      <c r="Q14" s="950" t="s">
        <v>186</v>
      </c>
      <c r="R14" s="950" t="s">
        <v>187</v>
      </c>
      <c r="S14" s="950" t="s">
        <v>188</v>
      </c>
      <c r="T14" s="950" t="s">
        <v>189</v>
      </c>
      <c r="U14" s="950" t="s">
        <v>190</v>
      </c>
      <c r="V14" s="950" t="s">
        <v>191</v>
      </c>
      <c r="W14" s="950" t="s">
        <v>192</v>
      </c>
      <c r="X14" s="950" t="s">
        <v>193</v>
      </c>
      <c r="Y14" s="950" t="s">
        <v>194</v>
      </c>
      <c r="Z14" s="950" t="s">
        <v>195</v>
      </c>
      <c r="AA14" s="950" t="s">
        <v>196</v>
      </c>
      <c r="AB14" s="950" t="s">
        <v>197</v>
      </c>
      <c r="AC14" s="950" t="s">
        <v>198</v>
      </c>
      <c r="AD14" s="950" t="s">
        <v>199</v>
      </c>
      <c r="AE14" s="950" t="s">
        <v>200</v>
      </c>
      <c r="AF14" s="950" t="s">
        <v>201</v>
      </c>
      <c r="AG14" s="950" t="s">
        <v>202</v>
      </c>
      <c r="AH14" s="950" t="s">
        <v>203</v>
      </c>
      <c r="AI14" s="950" t="s">
        <v>204</v>
      </c>
      <c r="AJ14" s="950" t="s">
        <v>205</v>
      </c>
      <c r="AK14" s="950" t="s">
        <v>206</v>
      </c>
      <c r="AL14" s="950" t="s">
        <v>207</v>
      </c>
      <c r="AM14" s="950" t="s">
        <v>208</v>
      </c>
      <c r="AN14" s="950" t="s">
        <v>209</v>
      </c>
      <c r="AO14" s="950" t="s">
        <v>210</v>
      </c>
    </row>
    <row r="15" spans="2:41" x14ac:dyDescent="0.2">
      <c r="B15" t="s">
        <v>1954</v>
      </c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</row>
    <row r="16" spans="2:41" x14ac:dyDescent="0.2">
      <c r="B16" t="s">
        <v>1957</v>
      </c>
      <c r="C16" s="148"/>
      <c r="D16" s="148"/>
      <c r="E16" s="148"/>
      <c r="F16" s="148"/>
      <c r="G16" s="148"/>
      <c r="H16" s="148"/>
      <c r="I16" s="148"/>
      <c r="J16" s="148"/>
      <c r="K16" s="148"/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48"/>
      <c r="AI16" s="148"/>
      <c r="AJ16" s="148"/>
      <c r="AK16" s="148"/>
      <c r="AL16" s="148"/>
      <c r="AM16" s="148"/>
      <c r="AN16" s="148"/>
      <c r="AO16" s="148"/>
    </row>
    <row r="17" spans="2:41" x14ac:dyDescent="0.2">
      <c r="B17" t="s">
        <v>1958</v>
      </c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48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  <c r="AO17" s="148"/>
    </row>
    <row r="18" spans="2:41" x14ac:dyDescent="0.2">
      <c r="B18" s="460" t="s">
        <v>1959</v>
      </c>
      <c r="C18" s="148"/>
      <c r="D18" s="148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</row>
    <row r="19" spans="2:41" x14ac:dyDescent="0.2">
      <c r="B19" s="460" t="s">
        <v>1960</v>
      </c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48"/>
      <c r="Y19" s="148"/>
      <c r="Z19" s="148"/>
      <c r="AA19" s="148"/>
      <c r="AB19" s="148"/>
      <c r="AC19" s="148"/>
      <c r="AD19" s="148"/>
      <c r="AE19" s="148"/>
      <c r="AF19" s="148"/>
      <c r="AG19" s="148"/>
      <c r="AH19" s="148"/>
      <c r="AI19" s="148"/>
      <c r="AJ19" s="148"/>
      <c r="AK19" s="148"/>
      <c r="AL19" s="148"/>
      <c r="AM19" s="148"/>
      <c r="AN19" s="148"/>
      <c r="AO19" s="148"/>
    </row>
    <row r="20" spans="2:41" x14ac:dyDescent="0.2">
      <c r="C20" s="148"/>
      <c r="D20" s="952"/>
      <c r="E20" s="952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  <c r="AO20" s="148"/>
    </row>
    <row r="21" spans="2:41" x14ac:dyDescent="0.2">
      <c r="B21" s="460" t="s">
        <v>1961</v>
      </c>
      <c r="C21" s="953" t="s">
        <v>1968</v>
      </c>
      <c r="D21" s="954"/>
      <c r="E21" s="954"/>
    </row>
    <row r="22" spans="2:41" x14ac:dyDescent="0.2">
      <c r="B22" s="124" t="s">
        <v>1962</v>
      </c>
      <c r="C22" s="950" t="s">
        <v>27</v>
      </c>
      <c r="D22" s="951" t="s">
        <v>173</v>
      </c>
      <c r="E22" s="950" t="s">
        <v>174</v>
      </c>
      <c r="F22" s="950" t="s">
        <v>175</v>
      </c>
      <c r="G22" s="950" t="s">
        <v>176</v>
      </c>
      <c r="H22" s="950" t="s">
        <v>177</v>
      </c>
      <c r="I22" s="950" t="s">
        <v>178</v>
      </c>
      <c r="J22" s="950" t="s">
        <v>179</v>
      </c>
      <c r="K22" s="950" t="s">
        <v>180</v>
      </c>
      <c r="L22" s="950" t="s">
        <v>181</v>
      </c>
      <c r="M22" s="950" t="s">
        <v>182</v>
      </c>
      <c r="N22" s="950" t="s">
        <v>183</v>
      </c>
      <c r="O22" s="950" t="s">
        <v>184</v>
      </c>
      <c r="P22" s="950" t="s">
        <v>185</v>
      </c>
      <c r="Q22" s="950" t="s">
        <v>186</v>
      </c>
      <c r="R22" s="950" t="s">
        <v>187</v>
      </c>
      <c r="S22" s="950" t="s">
        <v>188</v>
      </c>
      <c r="T22" s="950" t="s">
        <v>189</v>
      </c>
      <c r="U22" s="950" t="s">
        <v>190</v>
      </c>
      <c r="V22" s="950" t="s">
        <v>191</v>
      </c>
      <c r="W22" s="950" t="s">
        <v>192</v>
      </c>
      <c r="X22" s="950" t="s">
        <v>193</v>
      </c>
      <c r="Y22" s="950" t="s">
        <v>194</v>
      </c>
      <c r="Z22" s="950" t="s">
        <v>195</v>
      </c>
      <c r="AA22" s="950" t="s">
        <v>196</v>
      </c>
      <c r="AB22" s="950" t="s">
        <v>197</v>
      </c>
      <c r="AC22" s="950" t="s">
        <v>198</v>
      </c>
      <c r="AD22" s="950" t="s">
        <v>199</v>
      </c>
      <c r="AE22" s="950" t="s">
        <v>200</v>
      </c>
      <c r="AF22" s="950" t="s">
        <v>201</v>
      </c>
      <c r="AG22" s="950" t="s">
        <v>202</v>
      </c>
      <c r="AH22" s="950" t="s">
        <v>203</v>
      </c>
      <c r="AI22" s="950" t="s">
        <v>204</v>
      </c>
      <c r="AJ22" s="950" t="s">
        <v>205</v>
      </c>
      <c r="AK22" s="950" t="s">
        <v>206</v>
      </c>
      <c r="AL22" s="950" t="s">
        <v>207</v>
      </c>
      <c r="AM22" s="950" t="s">
        <v>208</v>
      </c>
      <c r="AN22" s="950" t="s">
        <v>209</v>
      </c>
      <c r="AO22" s="950" t="s">
        <v>210</v>
      </c>
    </row>
    <row r="23" spans="2:41" x14ac:dyDescent="0.2">
      <c r="B23" t="s">
        <v>1954</v>
      </c>
      <c r="C23" s="148"/>
    </row>
    <row r="24" spans="2:41" x14ac:dyDescent="0.2">
      <c r="B24" t="s">
        <v>1951</v>
      </c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148"/>
      <c r="AH24" s="148"/>
      <c r="AI24" s="148"/>
      <c r="AJ24" s="148"/>
      <c r="AK24" s="148"/>
      <c r="AL24" s="148"/>
      <c r="AM24" s="148"/>
      <c r="AN24" s="148"/>
      <c r="AO24" s="148"/>
    </row>
    <row r="25" spans="2:41" x14ac:dyDescent="0.2">
      <c r="B25" t="s">
        <v>1968</v>
      </c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48"/>
      <c r="AA25" s="148"/>
      <c r="AB25" s="148"/>
      <c r="AC25" s="148"/>
      <c r="AD25" s="148"/>
      <c r="AE25" s="148"/>
      <c r="AF25" s="148"/>
      <c r="AG25" s="148"/>
      <c r="AH25" s="148"/>
      <c r="AI25" s="148"/>
      <c r="AJ25" s="148"/>
      <c r="AK25" s="148"/>
      <c r="AL25" s="148"/>
      <c r="AM25" s="148"/>
      <c r="AN25" s="148"/>
      <c r="AO25" s="148"/>
    </row>
    <row r="26" spans="2:41" x14ac:dyDescent="0.2">
      <c r="B26" t="s">
        <v>1972</v>
      </c>
      <c r="C26" s="148"/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  <c r="T26" s="148"/>
      <c r="U26" s="148"/>
      <c r="V26" s="148"/>
      <c r="W26" s="148"/>
      <c r="X26" s="148"/>
      <c r="Y26" s="148"/>
      <c r="Z26" s="148"/>
      <c r="AA26" s="148"/>
      <c r="AB26" s="148"/>
      <c r="AC26" s="148"/>
      <c r="AD26" s="148"/>
      <c r="AE26" s="148"/>
      <c r="AF26" s="148"/>
      <c r="AG26" s="148"/>
      <c r="AH26" s="148"/>
      <c r="AI26" s="148"/>
      <c r="AJ26" s="148"/>
      <c r="AK26" s="148"/>
      <c r="AL26" s="148"/>
      <c r="AM26" s="148"/>
      <c r="AN26" s="148"/>
      <c r="AO26" s="148"/>
    </row>
    <row r="27" spans="2:41" x14ac:dyDescent="0.2">
      <c r="B27" s="460" t="s">
        <v>1959</v>
      </c>
      <c r="C27" s="148"/>
    </row>
    <row r="28" spans="2:41" x14ac:dyDescent="0.2">
      <c r="B28" s="460" t="s">
        <v>1960</v>
      </c>
      <c r="C28" s="148"/>
    </row>
    <row r="57" spans="4:10" ht="63.75" x14ac:dyDescent="0.2">
      <c r="D57" s="207" t="s">
        <v>1964</v>
      </c>
      <c r="E57" s="207" t="s">
        <v>1965</v>
      </c>
      <c r="F57" s="207" t="s">
        <v>1968</v>
      </c>
      <c r="G57" s="207" t="s">
        <v>1906</v>
      </c>
      <c r="H57" s="207" t="s">
        <v>1909</v>
      </c>
      <c r="I57" s="207" t="s">
        <v>1966</v>
      </c>
      <c r="J57" s="207" t="s">
        <v>1969</v>
      </c>
    </row>
    <row r="58" spans="4:10" x14ac:dyDescent="0.2">
      <c r="D58" t="s">
        <v>173</v>
      </c>
      <c r="E58" t="s">
        <v>1913</v>
      </c>
      <c r="F58" s="148"/>
      <c r="I58" s="148"/>
      <c r="J58" s="148"/>
    </row>
    <row r="59" spans="4:10" x14ac:dyDescent="0.2">
      <c r="D59" t="s">
        <v>174</v>
      </c>
      <c r="E59" t="s">
        <v>1913</v>
      </c>
      <c r="F59" s="148"/>
      <c r="I59" s="148"/>
      <c r="J59" s="148"/>
    </row>
    <row r="60" spans="4:10" x14ac:dyDescent="0.2">
      <c r="D60" t="s">
        <v>175</v>
      </c>
      <c r="E60" t="s">
        <v>1913</v>
      </c>
      <c r="F60" s="148"/>
      <c r="I60" s="148"/>
      <c r="J60" s="148"/>
    </row>
    <row r="61" spans="4:10" x14ac:dyDescent="0.2">
      <c r="D61" t="s">
        <v>176</v>
      </c>
      <c r="E61" t="s">
        <v>1914</v>
      </c>
      <c r="F61" s="148"/>
      <c r="I61" s="148"/>
      <c r="J61" s="148"/>
    </row>
    <row r="62" spans="4:10" x14ac:dyDescent="0.2">
      <c r="D62" t="s">
        <v>177</v>
      </c>
      <c r="E62" t="s">
        <v>1913</v>
      </c>
      <c r="F62" s="148"/>
      <c r="I62" s="148"/>
      <c r="J62" s="148"/>
    </row>
    <row r="63" spans="4:10" x14ac:dyDescent="0.2">
      <c r="D63" t="s">
        <v>178</v>
      </c>
      <c r="E63" t="s">
        <v>1914</v>
      </c>
      <c r="F63" s="148"/>
      <c r="I63" s="148"/>
      <c r="J63" s="148"/>
    </row>
    <row r="64" spans="4:10" x14ac:dyDescent="0.2">
      <c r="D64" t="s">
        <v>179</v>
      </c>
      <c r="E64" t="s">
        <v>1913</v>
      </c>
      <c r="F64" s="148"/>
      <c r="I64" s="148"/>
      <c r="J64" s="148"/>
    </row>
    <row r="65" spans="4:10" x14ac:dyDescent="0.2">
      <c r="D65" t="s">
        <v>180</v>
      </c>
      <c r="E65" t="s">
        <v>1913</v>
      </c>
      <c r="F65" s="148"/>
      <c r="I65" s="148"/>
      <c r="J65" s="148"/>
    </row>
    <row r="66" spans="4:10" x14ac:dyDescent="0.2">
      <c r="D66" t="s">
        <v>181</v>
      </c>
      <c r="E66" t="s">
        <v>1913</v>
      </c>
      <c r="F66" s="148"/>
      <c r="I66" s="148"/>
      <c r="J66" s="148"/>
    </row>
    <row r="67" spans="4:10" x14ac:dyDescent="0.2">
      <c r="D67" t="s">
        <v>182</v>
      </c>
      <c r="E67" t="s">
        <v>1914</v>
      </c>
      <c r="F67" s="148"/>
      <c r="I67" s="148"/>
      <c r="J67" s="148"/>
    </row>
    <row r="68" spans="4:10" x14ac:dyDescent="0.2">
      <c r="D68" t="s">
        <v>183</v>
      </c>
      <c r="E68" t="s">
        <v>1913</v>
      </c>
      <c r="F68" s="148"/>
      <c r="I68" s="148"/>
      <c r="J68" s="148"/>
    </row>
    <row r="69" spans="4:10" x14ac:dyDescent="0.2">
      <c r="D69" t="s">
        <v>184</v>
      </c>
      <c r="E69" t="s">
        <v>1914</v>
      </c>
      <c r="F69" s="148"/>
      <c r="I69" s="148"/>
      <c r="J69" s="148"/>
    </row>
    <row r="70" spans="4:10" x14ac:dyDescent="0.2">
      <c r="D70" t="s">
        <v>185</v>
      </c>
      <c r="E70" t="s">
        <v>1913</v>
      </c>
      <c r="F70" s="148"/>
      <c r="I70" s="148"/>
      <c r="J70" s="148"/>
    </row>
    <row r="71" spans="4:10" x14ac:dyDescent="0.2">
      <c r="D71" t="s">
        <v>186</v>
      </c>
      <c r="E71" t="s">
        <v>1913</v>
      </c>
      <c r="F71" s="148"/>
      <c r="I71" s="148"/>
      <c r="J71" s="148"/>
    </row>
    <row r="72" spans="4:10" x14ac:dyDescent="0.2">
      <c r="D72" t="s">
        <v>187</v>
      </c>
      <c r="E72" t="s">
        <v>1913</v>
      </c>
      <c r="F72" s="148"/>
      <c r="I72" s="148"/>
      <c r="J72" s="148"/>
    </row>
    <row r="73" spans="4:10" x14ac:dyDescent="0.2">
      <c r="D73" t="s">
        <v>188</v>
      </c>
      <c r="E73" t="s">
        <v>1914</v>
      </c>
      <c r="F73" s="148"/>
      <c r="I73" s="148"/>
      <c r="J73" s="148"/>
    </row>
    <row r="74" spans="4:10" x14ac:dyDescent="0.2">
      <c r="D74" t="s">
        <v>189</v>
      </c>
      <c r="E74" t="s">
        <v>1913</v>
      </c>
      <c r="F74" s="148"/>
      <c r="I74" s="148"/>
      <c r="J74" s="148"/>
    </row>
    <row r="75" spans="4:10" x14ac:dyDescent="0.2">
      <c r="D75" t="s">
        <v>190</v>
      </c>
      <c r="E75" t="s">
        <v>1913</v>
      </c>
      <c r="F75" s="148"/>
      <c r="I75" s="148"/>
      <c r="J75" s="148"/>
    </row>
    <row r="76" spans="4:10" x14ac:dyDescent="0.2">
      <c r="D76" t="s">
        <v>191</v>
      </c>
      <c r="E76" t="s">
        <v>1913</v>
      </c>
      <c r="F76" s="148"/>
      <c r="I76" s="148"/>
      <c r="J76" s="148"/>
    </row>
    <row r="77" spans="4:10" x14ac:dyDescent="0.2">
      <c r="D77" t="s">
        <v>192</v>
      </c>
      <c r="E77" t="s">
        <v>1913</v>
      </c>
      <c r="F77" s="148"/>
      <c r="I77" s="148"/>
      <c r="J77" s="148"/>
    </row>
    <row r="78" spans="4:10" x14ac:dyDescent="0.2">
      <c r="D78" t="s">
        <v>193</v>
      </c>
      <c r="E78" t="s">
        <v>1914</v>
      </c>
      <c r="F78" s="148"/>
      <c r="I78" s="148"/>
      <c r="J78" s="148"/>
    </row>
    <row r="79" spans="4:10" x14ac:dyDescent="0.2">
      <c r="D79" t="s">
        <v>194</v>
      </c>
      <c r="E79" t="s">
        <v>1914</v>
      </c>
      <c r="F79" s="148"/>
      <c r="I79" s="148"/>
      <c r="J79" s="148"/>
    </row>
    <row r="80" spans="4:10" x14ac:dyDescent="0.2">
      <c r="D80" t="s">
        <v>195</v>
      </c>
      <c r="E80" t="s">
        <v>1914</v>
      </c>
      <c r="F80" s="148"/>
      <c r="I80" s="148"/>
      <c r="J80" s="148"/>
    </row>
    <row r="81" spans="4:10" x14ac:dyDescent="0.2">
      <c r="D81" t="s">
        <v>196</v>
      </c>
      <c r="E81" t="s">
        <v>1913</v>
      </c>
      <c r="F81" s="148"/>
      <c r="I81" s="148"/>
      <c r="J81" s="148"/>
    </row>
    <row r="82" spans="4:10" x14ac:dyDescent="0.2">
      <c r="D82" t="s">
        <v>197</v>
      </c>
      <c r="E82" t="s">
        <v>1914</v>
      </c>
      <c r="F82" s="148"/>
      <c r="I82" s="148"/>
      <c r="J82" s="148"/>
    </row>
    <row r="83" spans="4:10" x14ac:dyDescent="0.2">
      <c r="D83" t="s">
        <v>198</v>
      </c>
      <c r="E83" t="s">
        <v>1913</v>
      </c>
      <c r="F83" s="148"/>
      <c r="I83" s="148"/>
      <c r="J83" s="148"/>
    </row>
    <row r="84" spans="4:10" x14ac:dyDescent="0.2">
      <c r="D84" t="s">
        <v>199</v>
      </c>
      <c r="E84" t="s">
        <v>1913</v>
      </c>
      <c r="F84" s="148"/>
      <c r="I84" s="148"/>
      <c r="J84" s="148"/>
    </row>
    <row r="85" spans="4:10" x14ac:dyDescent="0.2">
      <c r="D85" t="s">
        <v>200</v>
      </c>
      <c r="E85" t="s">
        <v>1914</v>
      </c>
      <c r="F85" s="148"/>
      <c r="I85" s="148"/>
      <c r="J85" s="148"/>
    </row>
    <row r="86" spans="4:10" x14ac:dyDescent="0.2">
      <c r="D86" t="s">
        <v>201</v>
      </c>
      <c r="E86" t="s">
        <v>1913</v>
      </c>
      <c r="F86" s="148"/>
      <c r="I86" s="148"/>
      <c r="J86" s="148"/>
    </row>
    <row r="87" spans="4:10" x14ac:dyDescent="0.2">
      <c r="D87" t="s">
        <v>202</v>
      </c>
      <c r="E87" t="s">
        <v>1913</v>
      </c>
      <c r="F87" s="148"/>
      <c r="I87" s="148"/>
      <c r="J87" s="148"/>
    </row>
    <row r="88" spans="4:10" x14ac:dyDescent="0.2">
      <c r="D88" t="s">
        <v>203</v>
      </c>
      <c r="E88" t="s">
        <v>1913</v>
      </c>
      <c r="F88" s="148"/>
      <c r="I88" s="148"/>
      <c r="J88" s="148"/>
    </row>
    <row r="89" spans="4:10" x14ac:dyDescent="0.2">
      <c r="D89" t="s">
        <v>204</v>
      </c>
      <c r="E89" t="s">
        <v>1913</v>
      </c>
      <c r="F89" s="148"/>
      <c r="I89" s="148"/>
      <c r="J89" s="148"/>
    </row>
    <row r="90" spans="4:10" x14ac:dyDescent="0.2">
      <c r="D90" t="s">
        <v>205</v>
      </c>
      <c r="E90" t="s">
        <v>1914</v>
      </c>
      <c r="F90" s="148"/>
      <c r="I90" s="148"/>
      <c r="J90" s="148"/>
    </row>
    <row r="91" spans="4:10" x14ac:dyDescent="0.2">
      <c r="D91" t="s">
        <v>206</v>
      </c>
      <c r="E91" t="s">
        <v>1914</v>
      </c>
      <c r="F91" s="148"/>
      <c r="I91" s="148"/>
      <c r="J91" s="148"/>
    </row>
    <row r="92" spans="4:10" x14ac:dyDescent="0.2">
      <c r="D92" t="s">
        <v>207</v>
      </c>
      <c r="E92" t="s">
        <v>1913</v>
      </c>
      <c r="F92" s="148"/>
      <c r="I92" s="148"/>
      <c r="J92" s="148"/>
    </row>
    <row r="93" spans="4:10" x14ac:dyDescent="0.2">
      <c r="D93" t="s">
        <v>208</v>
      </c>
      <c r="E93" t="s">
        <v>1914</v>
      </c>
      <c r="F93" s="148"/>
      <c r="I93" s="148"/>
      <c r="J93" s="148"/>
    </row>
    <row r="94" spans="4:10" x14ac:dyDescent="0.2">
      <c r="D94" t="s">
        <v>209</v>
      </c>
      <c r="E94" t="s">
        <v>1913</v>
      </c>
      <c r="F94" s="148"/>
      <c r="I94" s="148"/>
      <c r="J94" s="148"/>
    </row>
    <row r="95" spans="4:10" x14ac:dyDescent="0.2">
      <c r="D95" t="s">
        <v>210</v>
      </c>
      <c r="E95" t="s">
        <v>1914</v>
      </c>
      <c r="F95" s="148"/>
      <c r="I95" s="148"/>
      <c r="J95" s="148"/>
    </row>
    <row r="97" spans="4:14" x14ac:dyDescent="0.2">
      <c r="D97" t="s">
        <v>1913</v>
      </c>
      <c r="F97" s="148"/>
      <c r="G97" s="148"/>
      <c r="H97" s="148"/>
      <c r="I97" s="148"/>
      <c r="J97" s="148"/>
      <c r="N97" s="148"/>
    </row>
    <row r="98" spans="4:14" x14ac:dyDescent="0.2">
      <c r="D98" t="s">
        <v>1914</v>
      </c>
      <c r="F98" s="148"/>
      <c r="G98" s="148"/>
      <c r="H98" s="148"/>
      <c r="I98" s="148"/>
      <c r="J98" s="148"/>
      <c r="N98" s="148"/>
    </row>
    <row r="99" spans="4:14" x14ac:dyDescent="0.2">
      <c r="E99" s="148"/>
      <c r="F99" s="148"/>
      <c r="G99" s="148"/>
      <c r="H99" s="148"/>
    </row>
    <row r="100" spans="4:14" x14ac:dyDescent="0.2">
      <c r="E100" s="148"/>
      <c r="F100" s="148"/>
      <c r="G100" s="148"/>
      <c r="H100" s="148"/>
    </row>
    <row r="101" spans="4:14" x14ac:dyDescent="0.2">
      <c r="D101" t="s">
        <v>1913</v>
      </c>
      <c r="E101" s="148"/>
      <c r="F101" s="148"/>
      <c r="G101" s="148"/>
      <c r="H101" s="148"/>
      <c r="J101" s="148"/>
      <c r="M101" s="148"/>
      <c r="N101" s="148"/>
    </row>
    <row r="102" spans="4:14" x14ac:dyDescent="0.2">
      <c r="D102" t="s">
        <v>1914</v>
      </c>
      <c r="E102" s="148"/>
      <c r="F102" s="148"/>
      <c r="G102" s="148"/>
      <c r="H102" s="148"/>
      <c r="J102" s="352"/>
      <c r="M102" s="352"/>
      <c r="N102" s="352"/>
    </row>
    <row r="103" spans="4:14" x14ac:dyDescent="0.2">
      <c r="F103" s="148"/>
      <c r="G103" s="352"/>
    </row>
  </sheetData>
  <dataValidations count="1">
    <dataValidation type="list" allowBlank="1" showInputMessage="1" showErrorMessage="1" sqref="C21" xr:uid="{0BC563BB-63C7-493A-A571-4412C68BA410}">
      <formula1>$B$24:$B$25</formula1>
    </dataValidation>
  </dataValidation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EE1ECF-2366-4C13-AFAE-B9EFD6C18D0B}">
  <sheetPr codeName="Sheet29"/>
  <dimension ref="B3:AC93"/>
  <sheetViews>
    <sheetView workbookViewId="0">
      <selection activeCell="R15" sqref="R15"/>
    </sheetView>
  </sheetViews>
  <sheetFormatPr defaultColWidth="8.85546875" defaultRowHeight="15" x14ac:dyDescent="0.25"/>
  <cols>
    <col min="1" max="1" width="8.85546875" style="355"/>
    <col min="2" max="2" width="13.28515625" style="355" customWidth="1"/>
    <col min="3" max="6" width="8.85546875" style="355"/>
    <col min="7" max="7" width="11" style="355" customWidth="1"/>
    <col min="8" max="17" width="8.85546875" style="355"/>
    <col min="18" max="18" width="17" style="355" customWidth="1"/>
    <col min="19" max="24" width="8.85546875" style="355"/>
    <col min="25" max="25" width="13.42578125" style="355" bestFit="1" customWidth="1"/>
    <col min="26" max="16384" width="8.85546875" style="355"/>
  </cols>
  <sheetData>
    <row r="3" spans="2:4" x14ac:dyDescent="0.25">
      <c r="B3" s="354" t="s">
        <v>783</v>
      </c>
    </row>
    <row r="4" spans="2:4" x14ac:dyDescent="0.25">
      <c r="B4" s="356" t="s">
        <v>807</v>
      </c>
      <c r="C4" s="357">
        <v>124.1</v>
      </c>
    </row>
    <row r="5" spans="2:4" x14ac:dyDescent="0.25">
      <c r="B5" s="358" t="s">
        <v>778</v>
      </c>
      <c r="C5" s="359">
        <v>130.69999999999999</v>
      </c>
    </row>
    <row r="6" spans="2:4" x14ac:dyDescent="0.25">
      <c r="B6" s="355" t="s">
        <v>779</v>
      </c>
      <c r="C6" s="357">
        <f>C5-C4</f>
        <v>6.5999999999999943</v>
      </c>
      <c r="D6" s="360">
        <f>C6/C4</f>
        <v>5.3182917002417361E-2</v>
      </c>
    </row>
    <row r="10" spans="2:4" x14ac:dyDescent="0.25">
      <c r="B10" s="354" t="s">
        <v>983</v>
      </c>
    </row>
    <row r="11" spans="2:4" x14ac:dyDescent="0.25">
      <c r="B11" s="356" t="s">
        <v>807</v>
      </c>
      <c r="C11" s="357">
        <v>116.95</v>
      </c>
    </row>
    <row r="12" spans="2:4" x14ac:dyDescent="0.25">
      <c r="B12" s="358" t="s">
        <v>778</v>
      </c>
      <c r="C12" s="359">
        <v>127.64</v>
      </c>
    </row>
    <row r="13" spans="2:4" x14ac:dyDescent="0.25">
      <c r="B13" s="355" t="s">
        <v>779</v>
      </c>
      <c r="C13" s="357">
        <f>C12-C11</f>
        <v>10.689999999999998</v>
      </c>
      <c r="D13" s="360">
        <f>C13/C11</f>
        <v>9.1406584010260777E-2</v>
      </c>
    </row>
    <row r="17" spans="2:29" ht="18.75" x14ac:dyDescent="0.3">
      <c r="B17" s="361" t="s">
        <v>782</v>
      </c>
      <c r="N17" s="361" t="s">
        <v>783</v>
      </c>
    </row>
    <row r="18" spans="2:29" x14ac:dyDescent="0.25">
      <c r="C18" s="362" t="s">
        <v>784</v>
      </c>
      <c r="O18" s="355" t="s">
        <v>785</v>
      </c>
    </row>
    <row r="19" spans="2:29" x14ac:dyDescent="0.25">
      <c r="C19" s="354" t="s">
        <v>786</v>
      </c>
      <c r="O19" s="354" t="s">
        <v>787</v>
      </c>
    </row>
    <row r="20" spans="2:29" x14ac:dyDescent="0.25">
      <c r="C20" s="354" t="s">
        <v>788</v>
      </c>
      <c r="O20" s="354" t="s">
        <v>789</v>
      </c>
    </row>
    <row r="21" spans="2:29" x14ac:dyDescent="0.25">
      <c r="B21" s="354" t="s">
        <v>790</v>
      </c>
      <c r="C21" s="363" t="s">
        <v>791</v>
      </c>
      <c r="O21" s="354" t="s">
        <v>788</v>
      </c>
    </row>
    <row r="22" spans="2:29" x14ac:dyDescent="0.25">
      <c r="B22" s="354" t="s">
        <v>792</v>
      </c>
      <c r="C22" s="357">
        <v>100</v>
      </c>
      <c r="G22" s="364" t="s">
        <v>796</v>
      </c>
      <c r="H22" s="365">
        <f>VLOOKUP(G22,$B$22:$C$93,2,FALSE)</f>
        <v>2153.9</v>
      </c>
      <c r="N22" s="354" t="s">
        <v>794</v>
      </c>
      <c r="O22" s="357">
        <v>110.5</v>
      </c>
      <c r="R22" s="582" t="s">
        <v>1208</v>
      </c>
      <c r="S22" s="585">
        <f>O54</f>
        <v>112.2</v>
      </c>
      <c r="U22" s="366">
        <v>3850</v>
      </c>
      <c r="V22" s="355" t="s">
        <v>777</v>
      </c>
      <c r="Y22" s="582" t="s">
        <v>1206</v>
      </c>
      <c r="Z22" s="585">
        <f>O51</f>
        <v>112.4</v>
      </c>
      <c r="AB22" s="366">
        <v>3850</v>
      </c>
      <c r="AC22" s="355" t="s">
        <v>777</v>
      </c>
    </row>
    <row r="23" spans="2:29" x14ac:dyDescent="0.25">
      <c r="B23" s="354" t="s">
        <v>795</v>
      </c>
      <c r="C23" s="357">
        <v>103</v>
      </c>
      <c r="G23" s="367" t="s">
        <v>930</v>
      </c>
      <c r="H23" s="368">
        <f>VLOOKUP(G23,$B$22:$C$93,2,FALSE)</f>
        <v>2330.4</v>
      </c>
      <c r="N23" s="354" t="s">
        <v>797</v>
      </c>
      <c r="O23" s="357">
        <v>110.7</v>
      </c>
      <c r="R23" s="583" t="s">
        <v>1207</v>
      </c>
      <c r="S23" s="586">
        <f>O81</f>
        <v>130.69999999999999</v>
      </c>
      <c r="U23" s="366">
        <f>(1+T24)*U22</f>
        <v>4484.8039215686267</v>
      </c>
      <c r="V23" s="355" t="s">
        <v>777</v>
      </c>
      <c r="Y23" s="583" t="s">
        <v>1207</v>
      </c>
      <c r="Z23" s="586">
        <f>O81</f>
        <v>130.69999999999999</v>
      </c>
      <c r="AA23" s="584"/>
      <c r="AB23" s="366">
        <f>(1+AA24)*AB22</f>
        <v>4476.8238434163695</v>
      </c>
      <c r="AC23" s="355" t="s">
        <v>777</v>
      </c>
    </row>
    <row r="24" spans="2:29" x14ac:dyDescent="0.25">
      <c r="B24" s="354" t="s">
        <v>798</v>
      </c>
      <c r="C24" s="357">
        <v>101</v>
      </c>
      <c r="G24" s="355" t="s">
        <v>779</v>
      </c>
      <c r="H24" s="365">
        <f>H23-H22</f>
        <v>176.5</v>
      </c>
      <c r="N24" s="354" t="s">
        <v>799</v>
      </c>
      <c r="O24" s="357">
        <v>110.7</v>
      </c>
      <c r="R24" s="355" t="s">
        <v>779</v>
      </c>
      <c r="S24" s="585">
        <f>S23-S22</f>
        <v>18.499999999999986</v>
      </c>
      <c r="T24" s="360">
        <f>S24/S22</f>
        <v>0.16488413547237063</v>
      </c>
      <c r="Y24" s="355" t="s">
        <v>779</v>
      </c>
      <c r="Z24" s="585">
        <f>Z23-Z22</f>
        <v>18.299999999999983</v>
      </c>
      <c r="AA24" s="360">
        <f>Z24/Z22</f>
        <v>0.16281138790035571</v>
      </c>
    </row>
    <row r="25" spans="2:29" x14ac:dyDescent="0.25">
      <c r="B25" s="354" t="s">
        <v>800</v>
      </c>
      <c r="C25" s="357">
        <v>101</v>
      </c>
      <c r="G25" s="355" t="s">
        <v>801</v>
      </c>
      <c r="H25" s="369">
        <f>H24/H22</f>
        <v>8.194437996192952E-2</v>
      </c>
      <c r="N25" s="354" t="s">
        <v>802</v>
      </c>
      <c r="O25" s="357">
        <v>110.8</v>
      </c>
    </row>
    <row r="26" spans="2:29" x14ac:dyDescent="0.25">
      <c r="B26" s="354" t="s">
        <v>803</v>
      </c>
      <c r="C26" s="357">
        <v>103</v>
      </c>
      <c r="N26" s="354" t="s">
        <v>804</v>
      </c>
      <c r="O26" s="357">
        <v>111.4</v>
      </c>
      <c r="R26" s="354" t="str">
        <f>N17</f>
        <v>Rakennuskustannusindeksi kustannuslajeittain, kuukausitiedot muuttujina Kuukausi, Perusvuosi, Indeksi ja Tiedot</v>
      </c>
    </row>
    <row r="27" spans="2:29" x14ac:dyDescent="0.25">
      <c r="B27" s="354" t="s">
        <v>805</v>
      </c>
      <c r="C27" s="357">
        <v>109</v>
      </c>
      <c r="N27" s="354" t="s">
        <v>806</v>
      </c>
      <c r="O27" s="357">
        <v>112.2</v>
      </c>
      <c r="R27" s="356" t="s">
        <v>807</v>
      </c>
      <c r="S27" s="357">
        <f>O69</f>
        <v>124.1</v>
      </c>
    </row>
    <row r="28" spans="2:29" x14ac:dyDescent="0.25">
      <c r="B28" s="354" t="s">
        <v>808</v>
      </c>
      <c r="C28" s="357">
        <v>113</v>
      </c>
      <c r="N28" s="354" t="s">
        <v>809</v>
      </c>
      <c r="O28" s="357">
        <v>112.4</v>
      </c>
      <c r="R28" s="358" t="s">
        <v>778</v>
      </c>
      <c r="S28" s="359">
        <f>O81</f>
        <v>130.69999999999999</v>
      </c>
    </row>
    <row r="29" spans="2:29" x14ac:dyDescent="0.25">
      <c r="B29" s="354" t="s">
        <v>810</v>
      </c>
      <c r="C29" s="357">
        <v>117</v>
      </c>
      <c r="N29" s="354" t="s">
        <v>811</v>
      </c>
      <c r="O29" s="357">
        <v>112.2</v>
      </c>
      <c r="R29" s="355" t="s">
        <v>779</v>
      </c>
      <c r="S29" s="357">
        <f>S28-S27</f>
        <v>6.5999999999999943</v>
      </c>
      <c r="T29" s="360">
        <f>S29/S27</f>
        <v>5.3182917002417361E-2</v>
      </c>
    </row>
    <row r="30" spans="2:29" x14ac:dyDescent="0.25">
      <c r="B30" s="354" t="s">
        <v>812</v>
      </c>
      <c r="C30" s="357">
        <v>118</v>
      </c>
      <c r="N30" s="354" t="s">
        <v>813</v>
      </c>
      <c r="O30" s="357">
        <v>112.4</v>
      </c>
    </row>
    <row r="31" spans="2:29" x14ac:dyDescent="0.25">
      <c r="B31" s="354" t="s">
        <v>814</v>
      </c>
      <c r="C31" s="357">
        <v>122</v>
      </c>
      <c r="N31" s="354" t="s">
        <v>815</v>
      </c>
      <c r="O31" s="357">
        <v>112.6</v>
      </c>
    </row>
    <row r="32" spans="2:29" x14ac:dyDescent="0.25">
      <c r="B32" s="354" t="s">
        <v>816</v>
      </c>
      <c r="C32" s="357">
        <v>128</v>
      </c>
      <c r="N32" s="354" t="s">
        <v>817</v>
      </c>
      <c r="O32" s="357">
        <v>112.9</v>
      </c>
    </row>
    <row r="33" spans="2:15" x14ac:dyDescent="0.25">
      <c r="B33" s="354" t="s">
        <v>818</v>
      </c>
      <c r="C33" s="357">
        <v>132</v>
      </c>
      <c r="N33" s="354" t="s">
        <v>819</v>
      </c>
      <c r="O33" s="357">
        <v>112.9</v>
      </c>
    </row>
    <row r="34" spans="2:15" x14ac:dyDescent="0.25">
      <c r="B34" s="354" t="s">
        <v>820</v>
      </c>
      <c r="C34" s="357">
        <v>140</v>
      </c>
      <c r="N34" s="354" t="s">
        <v>821</v>
      </c>
      <c r="O34" s="357">
        <v>112.7</v>
      </c>
    </row>
    <row r="35" spans="2:15" x14ac:dyDescent="0.25">
      <c r="B35" s="354" t="s">
        <v>822</v>
      </c>
      <c r="C35" s="357">
        <v>150</v>
      </c>
      <c r="N35" s="354" t="s">
        <v>823</v>
      </c>
      <c r="O35" s="357">
        <v>112.8</v>
      </c>
    </row>
    <row r="36" spans="2:15" x14ac:dyDescent="0.25">
      <c r="B36" s="354" t="s">
        <v>824</v>
      </c>
      <c r="C36" s="357">
        <v>158</v>
      </c>
      <c r="N36" s="354" t="s">
        <v>825</v>
      </c>
      <c r="O36" s="357">
        <v>112.7</v>
      </c>
    </row>
    <row r="37" spans="2:15" x14ac:dyDescent="0.25">
      <c r="B37" s="354" t="s">
        <v>826</v>
      </c>
      <c r="C37" s="357">
        <v>165</v>
      </c>
      <c r="N37" s="354" t="s">
        <v>827</v>
      </c>
      <c r="O37" s="357">
        <v>112.7</v>
      </c>
    </row>
    <row r="38" spans="2:15" x14ac:dyDescent="0.25">
      <c r="B38" s="354" t="s">
        <v>828</v>
      </c>
      <c r="C38" s="357">
        <v>175</v>
      </c>
      <c r="N38" s="354" t="s">
        <v>829</v>
      </c>
      <c r="O38" s="357">
        <v>112.7</v>
      </c>
    </row>
    <row r="39" spans="2:15" x14ac:dyDescent="0.25">
      <c r="B39" s="354" t="s">
        <v>830</v>
      </c>
      <c r="C39" s="357">
        <v>195</v>
      </c>
      <c r="N39" s="354" t="s">
        <v>831</v>
      </c>
      <c r="O39" s="357">
        <v>112.8</v>
      </c>
    </row>
    <row r="40" spans="2:15" x14ac:dyDescent="0.25">
      <c r="B40" s="354" t="s">
        <v>832</v>
      </c>
      <c r="C40" s="357">
        <v>205</v>
      </c>
      <c r="N40" s="354" t="s">
        <v>833</v>
      </c>
      <c r="O40" s="357">
        <v>112.9</v>
      </c>
    </row>
    <row r="41" spans="2:15" x14ac:dyDescent="0.25">
      <c r="B41" s="354" t="s">
        <v>793</v>
      </c>
      <c r="C41" s="357">
        <v>216.3</v>
      </c>
      <c r="N41" s="354" t="s">
        <v>834</v>
      </c>
      <c r="O41" s="357">
        <v>113.2</v>
      </c>
    </row>
    <row r="42" spans="2:15" x14ac:dyDescent="0.25">
      <c r="B42" s="354" t="s">
        <v>835</v>
      </c>
      <c r="C42" s="357">
        <v>232.7</v>
      </c>
      <c r="N42" s="354" t="s">
        <v>836</v>
      </c>
      <c r="O42" s="357">
        <v>113.3</v>
      </c>
    </row>
    <row r="43" spans="2:15" x14ac:dyDescent="0.25">
      <c r="B43" s="354" t="s">
        <v>837</v>
      </c>
      <c r="C43" s="357">
        <v>251.9</v>
      </c>
      <c r="N43" s="354" t="s">
        <v>838</v>
      </c>
      <c r="O43" s="357">
        <v>113.2</v>
      </c>
    </row>
    <row r="44" spans="2:15" x14ac:dyDescent="0.25">
      <c r="B44" s="354" t="s">
        <v>839</v>
      </c>
      <c r="C44" s="357">
        <v>294.2</v>
      </c>
      <c r="N44" s="354" t="s">
        <v>840</v>
      </c>
      <c r="O44" s="357">
        <v>113.2</v>
      </c>
    </row>
    <row r="45" spans="2:15" x14ac:dyDescent="0.25">
      <c r="B45" s="354" t="s">
        <v>841</v>
      </c>
      <c r="C45" s="357">
        <v>365.2</v>
      </c>
      <c r="N45" s="354" t="s">
        <v>842</v>
      </c>
      <c r="O45" s="357">
        <v>113.2</v>
      </c>
    </row>
    <row r="46" spans="2:15" x14ac:dyDescent="0.25">
      <c r="B46" s="354" t="s">
        <v>843</v>
      </c>
      <c r="C46" s="357">
        <v>405.4</v>
      </c>
      <c r="N46" s="354" t="s">
        <v>844</v>
      </c>
      <c r="O46" s="357">
        <v>113.3</v>
      </c>
    </row>
    <row r="47" spans="2:15" x14ac:dyDescent="0.25">
      <c r="B47" s="354" t="s">
        <v>845</v>
      </c>
      <c r="C47" s="357">
        <v>442.8</v>
      </c>
      <c r="N47" s="354" t="s">
        <v>846</v>
      </c>
      <c r="O47" s="357">
        <v>113</v>
      </c>
    </row>
    <row r="48" spans="2:15" x14ac:dyDescent="0.25">
      <c r="B48" s="354" t="s">
        <v>847</v>
      </c>
      <c r="C48" s="357">
        <v>491.9</v>
      </c>
      <c r="N48" s="354" t="s">
        <v>848</v>
      </c>
      <c r="O48" s="357">
        <v>113.2</v>
      </c>
    </row>
    <row r="49" spans="2:15" x14ac:dyDescent="0.25">
      <c r="B49" s="354" t="s">
        <v>849</v>
      </c>
      <c r="C49" s="357">
        <v>518.9</v>
      </c>
      <c r="N49" s="354" t="s">
        <v>850</v>
      </c>
      <c r="O49" s="357">
        <v>113</v>
      </c>
    </row>
    <row r="50" spans="2:15" x14ac:dyDescent="0.25">
      <c r="B50" s="354" t="s">
        <v>851</v>
      </c>
      <c r="C50" s="357">
        <v>570.6</v>
      </c>
      <c r="N50" s="354" t="s">
        <v>852</v>
      </c>
      <c r="O50" s="357">
        <v>112.2</v>
      </c>
    </row>
    <row r="51" spans="2:15" x14ac:dyDescent="0.25">
      <c r="B51" s="354" t="s">
        <v>853</v>
      </c>
      <c r="C51" s="357">
        <v>647</v>
      </c>
      <c r="N51" s="354" t="s">
        <v>854</v>
      </c>
      <c r="O51" s="357">
        <v>112.4</v>
      </c>
    </row>
    <row r="52" spans="2:15" x14ac:dyDescent="0.25">
      <c r="B52" s="354" t="s">
        <v>855</v>
      </c>
      <c r="C52" s="357">
        <v>714.7</v>
      </c>
      <c r="N52" s="354" t="s">
        <v>856</v>
      </c>
      <c r="O52" s="357">
        <v>112.4</v>
      </c>
    </row>
    <row r="53" spans="2:15" x14ac:dyDescent="0.25">
      <c r="B53" s="354" t="s">
        <v>857</v>
      </c>
      <c r="C53" s="357">
        <v>764.6</v>
      </c>
      <c r="N53" s="354" t="s">
        <v>858</v>
      </c>
      <c r="O53" s="357">
        <v>111.8</v>
      </c>
    </row>
    <row r="54" spans="2:15" x14ac:dyDescent="0.25">
      <c r="B54" s="354" t="s">
        <v>859</v>
      </c>
      <c r="C54" s="357">
        <v>836.1</v>
      </c>
      <c r="N54" s="354" t="s">
        <v>860</v>
      </c>
      <c r="O54" s="370">
        <v>112.2</v>
      </c>
    </row>
    <row r="55" spans="2:15" x14ac:dyDescent="0.25">
      <c r="B55" s="354" t="s">
        <v>861</v>
      </c>
      <c r="C55" s="357">
        <v>887</v>
      </c>
      <c r="N55" s="354" t="s">
        <v>862</v>
      </c>
      <c r="O55" s="357">
        <v>112.8</v>
      </c>
    </row>
    <row r="56" spans="2:15" x14ac:dyDescent="0.25">
      <c r="B56" s="354" t="s">
        <v>863</v>
      </c>
      <c r="C56" s="357">
        <v>937.3</v>
      </c>
      <c r="N56" s="354" t="s">
        <v>864</v>
      </c>
      <c r="O56" s="357">
        <v>112.9</v>
      </c>
    </row>
    <row r="57" spans="2:15" x14ac:dyDescent="0.25">
      <c r="B57" s="354" t="s">
        <v>865</v>
      </c>
      <c r="C57" s="357">
        <v>977.9</v>
      </c>
      <c r="N57" s="354" t="s">
        <v>866</v>
      </c>
      <c r="O57" s="357">
        <v>112.6</v>
      </c>
    </row>
    <row r="58" spans="2:15" x14ac:dyDescent="0.25">
      <c r="B58" s="354" t="s">
        <v>867</v>
      </c>
      <c r="C58" s="357">
        <v>1022.6</v>
      </c>
      <c r="N58" s="354" t="s">
        <v>868</v>
      </c>
      <c r="O58" s="357">
        <v>114</v>
      </c>
    </row>
    <row r="59" spans="2:15" x14ac:dyDescent="0.25">
      <c r="B59" s="354" t="s">
        <v>869</v>
      </c>
      <c r="C59" s="357">
        <v>1090.3</v>
      </c>
      <c r="N59" s="354" t="s">
        <v>870</v>
      </c>
      <c r="O59" s="357">
        <v>114.2</v>
      </c>
    </row>
    <row r="60" spans="2:15" x14ac:dyDescent="0.25">
      <c r="B60" s="354" t="s">
        <v>871</v>
      </c>
      <c r="C60" s="357">
        <v>1175.9000000000001</v>
      </c>
      <c r="N60" s="354" t="s">
        <v>872</v>
      </c>
      <c r="O60" s="357">
        <v>114.7</v>
      </c>
    </row>
    <row r="61" spans="2:15" x14ac:dyDescent="0.25">
      <c r="B61" s="354" t="s">
        <v>873</v>
      </c>
      <c r="C61" s="357">
        <v>1261.0999999999999</v>
      </c>
      <c r="N61" s="354" t="s">
        <v>874</v>
      </c>
      <c r="O61" s="357">
        <v>115.2</v>
      </c>
    </row>
    <row r="62" spans="2:15" x14ac:dyDescent="0.25">
      <c r="B62" s="354" t="s">
        <v>875</v>
      </c>
      <c r="C62" s="357">
        <v>1286.8</v>
      </c>
      <c r="N62" s="354" t="s">
        <v>876</v>
      </c>
      <c r="O62" s="357">
        <v>115.8</v>
      </c>
    </row>
    <row r="63" spans="2:15" x14ac:dyDescent="0.25">
      <c r="B63" s="354" t="s">
        <v>877</v>
      </c>
      <c r="C63" s="357">
        <v>1264.3</v>
      </c>
      <c r="N63" s="354" t="s">
        <v>878</v>
      </c>
      <c r="O63" s="357">
        <v>117.2</v>
      </c>
    </row>
    <row r="64" spans="2:15" x14ac:dyDescent="0.25">
      <c r="B64" s="354" t="s">
        <v>879</v>
      </c>
      <c r="C64" s="357">
        <v>1268</v>
      </c>
      <c r="N64" s="354" t="s">
        <v>880</v>
      </c>
      <c r="O64" s="357">
        <v>119</v>
      </c>
    </row>
    <row r="65" spans="2:15" x14ac:dyDescent="0.25">
      <c r="B65" s="354" t="s">
        <v>881</v>
      </c>
      <c r="C65" s="357">
        <v>1287.0999999999999</v>
      </c>
      <c r="N65" s="354" t="s">
        <v>882</v>
      </c>
      <c r="O65" s="357">
        <v>121.6</v>
      </c>
    </row>
    <row r="66" spans="2:15" x14ac:dyDescent="0.25">
      <c r="B66" s="354" t="s">
        <v>883</v>
      </c>
      <c r="C66" s="357">
        <v>1303.4000000000001</v>
      </c>
      <c r="N66" s="354" t="s">
        <v>884</v>
      </c>
      <c r="O66" s="357">
        <v>122.7</v>
      </c>
    </row>
    <row r="67" spans="2:15" x14ac:dyDescent="0.25">
      <c r="B67" s="354" t="s">
        <v>885</v>
      </c>
      <c r="C67" s="357">
        <v>1293</v>
      </c>
      <c r="N67" s="354" t="s">
        <v>886</v>
      </c>
      <c r="O67" s="357">
        <v>123.4</v>
      </c>
    </row>
    <row r="68" spans="2:15" x14ac:dyDescent="0.25">
      <c r="B68" s="354" t="s">
        <v>887</v>
      </c>
      <c r="C68" s="357">
        <v>1325</v>
      </c>
      <c r="N68" s="354" t="s">
        <v>888</v>
      </c>
      <c r="O68" s="357">
        <v>123.8</v>
      </c>
    </row>
    <row r="69" spans="2:15" x14ac:dyDescent="0.25">
      <c r="B69" s="354" t="s">
        <v>889</v>
      </c>
      <c r="C69" s="357">
        <v>1355.4</v>
      </c>
      <c r="N69" s="354" t="s">
        <v>890</v>
      </c>
      <c r="O69" s="357">
        <v>124.1</v>
      </c>
    </row>
    <row r="70" spans="2:15" x14ac:dyDescent="0.25">
      <c r="B70" s="354" t="s">
        <v>891</v>
      </c>
      <c r="C70" s="357">
        <v>1374.3</v>
      </c>
      <c r="N70" s="354" t="s">
        <v>892</v>
      </c>
      <c r="O70" s="357">
        <v>124</v>
      </c>
    </row>
    <row r="71" spans="2:15" x14ac:dyDescent="0.25">
      <c r="B71" s="354" t="s">
        <v>893</v>
      </c>
      <c r="C71" s="357">
        <v>1414.8</v>
      </c>
      <c r="N71" s="354" t="s">
        <v>894</v>
      </c>
      <c r="O71" s="357">
        <v>124.8</v>
      </c>
    </row>
    <row r="72" spans="2:15" x14ac:dyDescent="0.25">
      <c r="B72" s="354" t="s">
        <v>895</v>
      </c>
      <c r="C72" s="357">
        <v>1456.4</v>
      </c>
      <c r="N72" s="354" t="s">
        <v>896</v>
      </c>
      <c r="O72" s="357">
        <v>125</v>
      </c>
    </row>
    <row r="73" spans="2:15" x14ac:dyDescent="0.25">
      <c r="B73" s="354" t="s">
        <v>897</v>
      </c>
      <c r="C73" s="357">
        <v>1467.9</v>
      </c>
      <c r="N73" s="354" t="s">
        <v>898</v>
      </c>
      <c r="O73" s="357">
        <v>127.9</v>
      </c>
    </row>
    <row r="74" spans="2:15" x14ac:dyDescent="0.25">
      <c r="B74" s="354" t="s">
        <v>899</v>
      </c>
      <c r="C74" s="357">
        <v>1495.4</v>
      </c>
      <c r="N74" s="354" t="s">
        <v>900</v>
      </c>
      <c r="O74" s="357">
        <v>128.19999999999999</v>
      </c>
    </row>
    <row r="75" spans="2:15" x14ac:dyDescent="0.25">
      <c r="B75" s="354" t="s">
        <v>901</v>
      </c>
      <c r="C75" s="357">
        <v>1531.5</v>
      </c>
      <c r="N75" s="354" t="s">
        <v>902</v>
      </c>
      <c r="O75" s="357">
        <v>129.69999999999999</v>
      </c>
    </row>
    <row r="76" spans="2:15" x14ac:dyDescent="0.25">
      <c r="B76" s="354" t="s">
        <v>903</v>
      </c>
      <c r="C76" s="357">
        <v>1647</v>
      </c>
      <c r="N76" s="354" t="s">
        <v>904</v>
      </c>
      <c r="O76" s="357">
        <v>130</v>
      </c>
    </row>
    <row r="77" spans="2:15" x14ac:dyDescent="0.25">
      <c r="B77" s="354" t="s">
        <v>905</v>
      </c>
      <c r="C77" s="357">
        <v>1744.9</v>
      </c>
      <c r="N77" s="354" t="s">
        <v>906</v>
      </c>
      <c r="O77" s="357">
        <v>130.4</v>
      </c>
    </row>
    <row r="78" spans="2:15" x14ac:dyDescent="0.25">
      <c r="B78" s="354" t="s">
        <v>907</v>
      </c>
      <c r="C78" s="357">
        <v>1812.9</v>
      </c>
      <c r="N78" s="354" t="s">
        <v>908</v>
      </c>
      <c r="O78" s="357">
        <v>130.6</v>
      </c>
    </row>
    <row r="79" spans="2:15" x14ac:dyDescent="0.25">
      <c r="B79" s="354" t="s">
        <v>909</v>
      </c>
      <c r="C79" s="357">
        <v>1812.9</v>
      </c>
      <c r="N79" s="354" t="s">
        <v>910</v>
      </c>
      <c r="O79" s="357">
        <v>130.6</v>
      </c>
    </row>
    <row r="80" spans="2:15" x14ac:dyDescent="0.25">
      <c r="B80" s="354" t="s">
        <v>911</v>
      </c>
      <c r="C80" s="357">
        <v>1793.2</v>
      </c>
      <c r="N80" s="354" t="s">
        <v>912</v>
      </c>
      <c r="O80" s="357">
        <v>130.6</v>
      </c>
    </row>
    <row r="81" spans="2:15" x14ac:dyDescent="0.25">
      <c r="B81" s="354" t="s">
        <v>913</v>
      </c>
      <c r="C81" s="357">
        <v>1812.5</v>
      </c>
      <c r="N81" s="354" t="s">
        <v>914</v>
      </c>
      <c r="O81" s="357">
        <v>130.69999999999999</v>
      </c>
    </row>
    <row r="82" spans="2:15" x14ac:dyDescent="0.25">
      <c r="B82" s="354" t="s">
        <v>915</v>
      </c>
      <c r="C82" s="357">
        <v>1872.6</v>
      </c>
      <c r="N82" s="354" t="s">
        <v>916</v>
      </c>
      <c r="O82" s="357">
        <v>131.9</v>
      </c>
    </row>
    <row r="83" spans="2:15" x14ac:dyDescent="0.25">
      <c r="B83" s="354" t="s">
        <v>917</v>
      </c>
      <c r="C83" s="357">
        <v>1918.1</v>
      </c>
      <c r="N83" s="354" t="s">
        <v>918</v>
      </c>
      <c r="O83" s="357">
        <v>132.69999999999999</v>
      </c>
    </row>
    <row r="84" spans="2:15" x14ac:dyDescent="0.25">
      <c r="B84" s="354" t="s">
        <v>919</v>
      </c>
      <c r="C84" s="357">
        <v>1937.4</v>
      </c>
      <c r="N84" s="354" t="s">
        <v>920</v>
      </c>
      <c r="O84" s="357">
        <v>132.69999999999999</v>
      </c>
    </row>
    <row r="85" spans="2:15" x14ac:dyDescent="0.25">
      <c r="B85" s="354" t="s">
        <v>921</v>
      </c>
      <c r="C85" s="357">
        <v>1956.8</v>
      </c>
      <c r="N85" s="354" t="s">
        <v>922</v>
      </c>
      <c r="O85" s="357">
        <v>132</v>
      </c>
    </row>
    <row r="86" spans="2:15" x14ac:dyDescent="0.25">
      <c r="B86" s="354" t="s">
        <v>923</v>
      </c>
      <c r="C86" s="357">
        <v>1966.7</v>
      </c>
      <c r="N86" s="354" t="s">
        <v>924</v>
      </c>
      <c r="O86" s="357">
        <v>133</v>
      </c>
    </row>
    <row r="87" spans="2:15" x14ac:dyDescent="0.25">
      <c r="B87" s="354" t="s">
        <v>925</v>
      </c>
      <c r="C87" s="357">
        <v>1976.8</v>
      </c>
    </row>
    <row r="88" spans="2:15" x14ac:dyDescent="0.25">
      <c r="B88" s="354" t="s">
        <v>926</v>
      </c>
      <c r="C88" s="357">
        <v>1982.7</v>
      </c>
    </row>
    <row r="89" spans="2:15" x14ac:dyDescent="0.25">
      <c r="B89" s="354" t="s">
        <v>927</v>
      </c>
      <c r="C89" s="357">
        <v>2027.2</v>
      </c>
    </row>
    <row r="90" spans="2:15" x14ac:dyDescent="0.25">
      <c r="B90" s="354" t="s">
        <v>928</v>
      </c>
      <c r="C90" s="357">
        <v>2047.8</v>
      </c>
    </row>
    <row r="91" spans="2:15" x14ac:dyDescent="0.25">
      <c r="B91" s="354" t="s">
        <v>929</v>
      </c>
      <c r="C91" s="357">
        <v>2042.6</v>
      </c>
    </row>
    <row r="92" spans="2:15" x14ac:dyDescent="0.25">
      <c r="B92" s="354" t="s">
        <v>796</v>
      </c>
      <c r="C92" s="357">
        <v>2153.9</v>
      </c>
    </row>
    <row r="93" spans="2:15" x14ac:dyDescent="0.25">
      <c r="B93" s="354" t="s">
        <v>930</v>
      </c>
      <c r="C93" s="357">
        <v>2330.4</v>
      </c>
    </row>
  </sheetData>
  <dataValidations count="1">
    <dataValidation type="list" allowBlank="1" showInputMessage="1" showErrorMessage="1" sqref="G22:G23" xr:uid="{06169206-92DC-4066-8199-AF06FF7C89CA}">
      <formula1>$B$22:$B$93</formula1>
    </dataValidation>
  </dataValidations>
  <hyperlinks>
    <hyperlink ref="C18" r:id="rId1" xr:uid="{5D629351-8D4C-4CC9-9FA3-E86887A46EF7}"/>
  </hyperlinks>
  <pageMargins left="0.7" right="0.7" top="0.75" bottom="0.75" header="0.3" footer="0.3"/>
  <pageSetup paperSize="9"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F44C6-7FB3-496B-AB97-3C4D9EF305ED}">
  <sheetPr codeName="Taul58">
    <tabColor theme="7"/>
    <pageSetUpPr autoPageBreaks="0"/>
  </sheetPr>
  <dimension ref="B2:K548"/>
  <sheetViews>
    <sheetView topLeftCell="A19" workbookViewId="0">
      <selection activeCell="D51" sqref="D51:I51"/>
    </sheetView>
  </sheetViews>
  <sheetFormatPr defaultColWidth="8.85546875" defaultRowHeight="12.75" customHeight="1" x14ac:dyDescent="0.2"/>
  <cols>
    <col min="1" max="1" width="3.7109375" style="2" customWidth="1"/>
    <col min="2" max="2" width="4.42578125" style="2" customWidth="1"/>
    <col min="3" max="3" width="43.140625" style="2" customWidth="1"/>
    <col min="4" max="4" width="15.7109375" style="2" customWidth="1"/>
    <col min="5" max="5" width="14.42578125" style="2" customWidth="1"/>
    <col min="6" max="6" width="16.28515625" style="3" customWidth="1"/>
    <col min="7" max="7" width="15" style="3" customWidth="1"/>
    <col min="8" max="8" width="19.7109375" style="3" customWidth="1"/>
    <col min="9" max="9" width="19.7109375" style="4" customWidth="1"/>
    <col min="10" max="10" width="19.7109375" style="3" customWidth="1"/>
    <col min="11" max="11" width="15.42578125" style="3" customWidth="1"/>
    <col min="12" max="16384" width="8.85546875" style="2"/>
  </cols>
  <sheetData>
    <row r="2" spans="2:11" s="5" customFormat="1" ht="25.35" customHeight="1" x14ac:dyDescent="0.25">
      <c r="B2" s="6" t="s">
        <v>99</v>
      </c>
      <c r="F2" s="7"/>
      <c r="G2" s="7"/>
      <c r="H2" s="7"/>
      <c r="I2" s="8"/>
      <c r="J2" s="7"/>
      <c r="K2" s="7"/>
    </row>
    <row r="3" spans="2:11" s="5" customFormat="1" ht="12.75" customHeight="1" x14ac:dyDescent="0.2">
      <c r="B3" s="9"/>
      <c r="D3" s="9"/>
      <c r="E3" s="9"/>
      <c r="F3" s="9"/>
      <c r="G3" s="9"/>
      <c r="H3" s="9"/>
      <c r="I3" s="8"/>
      <c r="J3" s="7"/>
      <c r="K3" s="7"/>
    </row>
    <row r="4" spans="2:11" ht="12.75" customHeight="1" thickBot="1" x14ac:dyDescent="0.25">
      <c r="I4" s="83"/>
    </row>
    <row r="5" spans="2:11" ht="12.75" customHeight="1" x14ac:dyDescent="0.2">
      <c r="B5" s="42" t="s">
        <v>100</v>
      </c>
      <c r="C5" s="43"/>
      <c r="D5" s="44"/>
      <c r="E5" s="44"/>
      <c r="F5" s="44"/>
      <c r="G5" s="44"/>
      <c r="H5" s="84"/>
      <c r="I5" s="2"/>
      <c r="J5" s="271"/>
      <c r="K5" s="2"/>
    </row>
    <row r="6" spans="2:11" ht="12.75" customHeight="1" x14ac:dyDescent="0.2">
      <c r="B6" s="85"/>
      <c r="D6" s="3"/>
      <c r="E6" s="3"/>
      <c r="H6" s="86"/>
      <c r="I6" s="2"/>
      <c r="J6" s="88"/>
      <c r="K6" s="2"/>
    </row>
    <row r="7" spans="2:11" ht="12.75" customHeight="1" x14ac:dyDescent="0.2">
      <c r="B7" s="85"/>
      <c r="D7" s="3"/>
      <c r="E7" s="3"/>
      <c r="H7" s="86"/>
      <c r="I7" s="2"/>
      <c r="J7" s="272"/>
      <c r="K7" s="126"/>
    </row>
    <row r="8" spans="2:11" ht="12.75" customHeight="1" x14ac:dyDescent="0.2">
      <c r="B8" s="85"/>
      <c r="D8" s="3"/>
      <c r="E8" s="3"/>
      <c r="H8" s="86"/>
      <c r="I8" s="2"/>
      <c r="J8" s="272"/>
      <c r="K8" s="126"/>
    </row>
    <row r="9" spans="2:11" ht="12.75" customHeight="1" x14ac:dyDescent="0.2">
      <c r="B9" s="47"/>
      <c r="D9" s="3"/>
      <c r="E9" s="3"/>
      <c r="H9" s="87" t="s">
        <v>69</v>
      </c>
      <c r="I9" s="2"/>
      <c r="J9" s="88"/>
      <c r="K9" s="2"/>
    </row>
    <row r="10" spans="2:11" ht="12.75" customHeight="1" x14ac:dyDescent="0.2">
      <c r="B10" s="971" t="s">
        <v>101</v>
      </c>
      <c r="C10" s="972"/>
      <c r="D10" s="972"/>
      <c r="E10" s="972"/>
      <c r="F10" s="983"/>
      <c r="G10" s="973"/>
      <c r="H10" s="91"/>
      <c r="I10" s="13" t="s">
        <v>71</v>
      </c>
      <c r="J10" s="65" t="s">
        <v>72</v>
      </c>
      <c r="K10" s="2"/>
    </row>
    <row r="11" spans="2:11" ht="12.75" customHeight="1" x14ac:dyDescent="0.2">
      <c r="B11" s="92" t="s">
        <v>73</v>
      </c>
      <c r="C11" s="273" t="s">
        <v>102</v>
      </c>
      <c r="D11" s="93"/>
      <c r="E11" s="93"/>
      <c r="F11" s="93"/>
      <c r="G11" s="94"/>
      <c r="H11" s="274"/>
      <c r="I11" s="275"/>
      <c r="J11" s="276"/>
      <c r="K11" s="2"/>
    </row>
    <row r="12" spans="2:11" ht="12.75" customHeight="1" x14ac:dyDescent="0.2">
      <c r="B12" s="52"/>
      <c r="C12" s="97" t="s">
        <v>103</v>
      </c>
      <c r="D12" s="93"/>
      <c r="E12" s="93"/>
      <c r="F12" s="93"/>
      <c r="G12" s="95"/>
      <c r="H12" s="274"/>
      <c r="I12" s="275"/>
      <c r="J12" s="276"/>
      <c r="K12" s="2"/>
    </row>
    <row r="13" spans="2:11" ht="12.75" customHeight="1" x14ac:dyDescent="0.2">
      <c r="B13" s="52" t="s">
        <v>73</v>
      </c>
      <c r="C13" s="97" t="s">
        <v>104</v>
      </c>
      <c r="D13" s="93"/>
      <c r="E13" s="93"/>
      <c r="F13" s="93"/>
      <c r="G13" s="95"/>
      <c r="H13" s="274"/>
      <c r="I13" s="275"/>
      <c r="J13" s="276"/>
      <c r="K13" s="2"/>
    </row>
    <row r="14" spans="2:11" ht="12.75" customHeight="1" x14ac:dyDescent="0.2">
      <c r="B14" s="52"/>
      <c r="C14" s="97" t="s">
        <v>105</v>
      </c>
      <c r="D14" s="93"/>
      <c r="E14" s="93"/>
      <c r="F14" s="93"/>
      <c r="G14" s="95"/>
      <c r="H14" s="274"/>
      <c r="I14" s="275"/>
      <c r="J14" s="276"/>
      <c r="K14" s="2"/>
    </row>
    <row r="15" spans="2:11" ht="12.75" customHeight="1" x14ac:dyDescent="0.2">
      <c r="B15" s="52" t="s">
        <v>73</v>
      </c>
      <c r="C15" s="97" t="s">
        <v>106</v>
      </c>
      <c r="D15" s="93"/>
      <c r="E15" s="93"/>
      <c r="F15" s="93"/>
      <c r="G15" s="95"/>
      <c r="H15" s="274"/>
      <c r="I15" s="275"/>
      <c r="J15" s="276"/>
      <c r="K15" s="2"/>
    </row>
    <row r="16" spans="2:11" ht="12.75" customHeight="1" x14ac:dyDescent="0.2">
      <c r="B16" s="92" t="s">
        <v>79</v>
      </c>
      <c r="C16" s="97" t="s">
        <v>107</v>
      </c>
      <c r="D16" s="93"/>
      <c r="E16" s="96"/>
      <c r="F16" s="93"/>
      <c r="G16" s="94"/>
      <c r="H16" s="274"/>
      <c r="I16" s="275"/>
      <c r="J16" s="276"/>
      <c r="K16" s="2"/>
    </row>
    <row r="17" spans="2:11" ht="12.75" customHeight="1" x14ac:dyDescent="0.2">
      <c r="B17" s="52" t="s">
        <v>73</v>
      </c>
      <c r="C17" s="97" t="s">
        <v>108</v>
      </c>
      <c r="D17" s="93"/>
      <c r="E17" s="93"/>
      <c r="F17" s="93"/>
      <c r="G17" s="95"/>
      <c r="H17" s="274"/>
      <c r="I17" s="275"/>
      <c r="J17" s="276"/>
      <c r="K17" s="2"/>
    </row>
    <row r="18" spans="2:11" ht="12.75" customHeight="1" x14ac:dyDescent="0.2">
      <c r="B18" s="52" t="s">
        <v>79</v>
      </c>
      <c r="C18" s="97" t="s">
        <v>109</v>
      </c>
      <c r="D18" s="93"/>
      <c r="E18" s="93"/>
      <c r="F18" s="93"/>
      <c r="G18" s="95"/>
      <c r="H18" s="274"/>
      <c r="I18" s="285"/>
      <c r="J18" s="276"/>
      <c r="K18" s="2"/>
    </row>
    <row r="19" spans="2:11" ht="12.75" customHeight="1" x14ac:dyDescent="0.2">
      <c r="B19" s="52"/>
      <c r="C19" s="97" t="s">
        <v>110</v>
      </c>
      <c r="D19" s="93"/>
      <c r="E19" s="93"/>
      <c r="F19" s="93"/>
      <c r="G19" s="95"/>
      <c r="H19" s="274"/>
      <c r="I19" s="285"/>
      <c r="J19" s="276"/>
      <c r="K19" s="2"/>
    </row>
    <row r="20" spans="2:11" ht="12.75" customHeight="1" x14ac:dyDescent="0.2">
      <c r="B20" s="52" t="s">
        <v>73</v>
      </c>
      <c r="C20" s="97" t="s">
        <v>84</v>
      </c>
      <c r="D20" s="93"/>
      <c r="E20" s="93"/>
      <c r="F20" s="93"/>
      <c r="G20" s="95"/>
      <c r="H20" s="274"/>
      <c r="I20" s="275"/>
      <c r="J20" s="276"/>
      <c r="K20" s="2"/>
    </row>
    <row r="21" spans="2:11" ht="12.75" customHeight="1" x14ac:dyDescent="0.2">
      <c r="B21" s="52"/>
      <c r="C21" s="97" t="s">
        <v>111</v>
      </c>
      <c r="D21" s="93"/>
      <c r="E21" s="93"/>
      <c r="F21" s="93"/>
      <c r="G21" s="95"/>
      <c r="H21" s="274"/>
      <c r="I21" s="275"/>
      <c r="J21" s="276"/>
      <c r="K21" s="2"/>
    </row>
    <row r="22" spans="2:11" ht="12.75" customHeight="1" x14ac:dyDescent="0.2">
      <c r="B22" s="971"/>
      <c r="C22" s="972"/>
      <c r="D22" s="972"/>
      <c r="E22" s="972"/>
      <c r="F22" s="982"/>
      <c r="G22" s="973"/>
      <c r="H22" s="91"/>
      <c r="I22" s="53"/>
      <c r="J22" s="51"/>
      <c r="K22" s="2"/>
    </row>
    <row r="23" spans="2:11" ht="12.75" customHeight="1" x14ac:dyDescent="0.2">
      <c r="B23" s="971" t="s">
        <v>37</v>
      </c>
      <c r="C23" s="972"/>
      <c r="D23" s="972"/>
      <c r="E23" s="972"/>
      <c r="F23" s="972"/>
      <c r="G23" s="973"/>
      <c r="H23" s="98"/>
      <c r="I23" s="53"/>
      <c r="J23" s="51"/>
      <c r="K23" s="2"/>
    </row>
    <row r="24" spans="2:11" ht="12.75" customHeight="1" x14ac:dyDescent="0.2">
      <c r="B24" s="971" t="s">
        <v>38</v>
      </c>
      <c r="C24" s="972"/>
      <c r="D24" s="972"/>
      <c r="E24" s="972"/>
      <c r="F24" s="972"/>
      <c r="G24" s="973"/>
      <c r="H24" s="91"/>
      <c r="I24" s="53"/>
      <c r="J24" s="51"/>
      <c r="K24" s="27"/>
    </row>
    <row r="25" spans="2:11" ht="12.75" customHeight="1" x14ac:dyDescent="0.2">
      <c r="B25" s="971" t="s">
        <v>86</v>
      </c>
      <c r="C25" s="972"/>
      <c r="D25" s="972"/>
      <c r="E25" s="972"/>
      <c r="F25" s="972"/>
      <c r="G25" s="90"/>
      <c r="H25" s="279"/>
      <c r="I25" s="53"/>
      <c r="J25" s="51"/>
      <c r="K25" s="27"/>
    </row>
    <row r="26" spans="2:11" ht="12.75" customHeight="1" x14ac:dyDescent="0.2">
      <c r="B26" s="971" t="s">
        <v>87</v>
      </c>
      <c r="C26" s="972"/>
      <c r="D26" s="972"/>
      <c r="E26" s="972"/>
      <c r="F26" s="972"/>
      <c r="G26" s="973"/>
      <c r="H26" s="91"/>
      <c r="I26" s="53"/>
      <c r="J26" s="51"/>
      <c r="K26" s="27"/>
    </row>
    <row r="27" spans="2:11" ht="12.75" customHeight="1" x14ac:dyDescent="0.2">
      <c r="B27" s="971" t="s">
        <v>88</v>
      </c>
      <c r="C27" s="972"/>
      <c r="D27" s="972"/>
      <c r="E27" s="972"/>
      <c r="F27" s="972"/>
      <c r="G27" s="973"/>
      <c r="H27" s="280">
        <v>5.3999999999999999E-2</v>
      </c>
      <c r="I27" s="53"/>
      <c r="J27" s="51"/>
      <c r="K27" s="2"/>
    </row>
    <row r="28" spans="2:11" ht="12.75" customHeight="1" x14ac:dyDescent="0.2">
      <c r="B28" s="971" t="s">
        <v>89</v>
      </c>
      <c r="C28" s="972"/>
      <c r="D28" s="972"/>
      <c r="E28" s="972"/>
      <c r="F28" s="972"/>
      <c r="G28" s="973"/>
      <c r="H28" s="91"/>
      <c r="I28" s="53"/>
      <c r="J28" s="51"/>
      <c r="K28" s="2"/>
    </row>
    <row r="29" spans="2:11" ht="12.75" customHeight="1" x14ac:dyDescent="0.2">
      <c r="B29" s="971"/>
      <c r="C29" s="972"/>
      <c r="D29" s="972"/>
      <c r="E29" s="972"/>
      <c r="F29" s="972"/>
      <c r="G29" s="973"/>
      <c r="H29" s="281"/>
      <c r="I29" s="53"/>
      <c r="J29" s="51"/>
      <c r="K29" s="2"/>
    </row>
    <row r="30" spans="2:11" ht="12.75" customHeight="1" x14ac:dyDescent="0.2">
      <c r="B30" s="971" t="s">
        <v>42</v>
      </c>
      <c r="C30" s="972"/>
      <c r="D30" s="972"/>
      <c r="E30" s="972"/>
      <c r="F30" s="972"/>
      <c r="G30" s="973"/>
      <c r="H30" s="91"/>
      <c r="I30" s="53"/>
      <c r="J30" s="51"/>
      <c r="K30" s="2"/>
    </row>
    <row r="31" spans="2:11" ht="12.75" customHeight="1" x14ac:dyDescent="0.2">
      <c r="B31" s="92"/>
      <c r="C31" s="99" t="s">
        <v>112</v>
      </c>
      <c r="D31" s="100"/>
      <c r="E31" s="100"/>
      <c r="F31" s="100"/>
      <c r="G31" s="103"/>
      <c r="H31" s="274"/>
      <c r="I31" s="53"/>
      <c r="J31" s="51"/>
      <c r="K31" s="2"/>
    </row>
    <row r="32" spans="2:11" ht="12.75" customHeight="1" x14ac:dyDescent="0.2">
      <c r="B32" s="22"/>
      <c r="C32" s="99" t="s">
        <v>92</v>
      </c>
      <c r="D32" s="101"/>
      <c r="E32" s="101"/>
      <c r="F32" s="101"/>
      <c r="G32" s="103"/>
      <c r="H32" s="274"/>
      <c r="I32" s="53"/>
      <c r="J32" s="51"/>
      <c r="K32" s="2"/>
    </row>
    <row r="33" spans="2:11" ht="12.75" customHeight="1" x14ac:dyDescent="0.2">
      <c r="B33" s="59"/>
      <c r="C33" s="104"/>
      <c r="D33" s="96"/>
      <c r="E33" s="96"/>
      <c r="F33" s="96"/>
      <c r="G33" s="95"/>
      <c r="H33" s="105"/>
      <c r="I33" s="53"/>
      <c r="J33" s="51"/>
      <c r="K33" s="2"/>
    </row>
    <row r="34" spans="2:11" ht="12.75" customHeight="1" x14ac:dyDescent="0.2">
      <c r="B34" s="971" t="s">
        <v>44</v>
      </c>
      <c r="C34" s="972"/>
      <c r="D34" s="972"/>
      <c r="E34" s="972"/>
      <c r="F34" s="972"/>
      <c r="G34" s="973"/>
      <c r="H34" s="91"/>
      <c r="I34" s="53"/>
      <c r="J34" s="51"/>
      <c r="K34" s="2"/>
    </row>
    <row r="35" spans="2:11" ht="12.75" customHeight="1" x14ac:dyDescent="0.2">
      <c r="B35" s="979"/>
      <c r="C35" s="982"/>
      <c r="D35" s="982"/>
      <c r="E35" s="982"/>
      <c r="F35" s="982"/>
      <c r="G35" s="980"/>
      <c r="H35" s="91"/>
      <c r="I35" s="53"/>
      <c r="J35" s="51"/>
      <c r="K35" s="2"/>
    </row>
    <row r="36" spans="2:11" ht="12.75" customHeight="1" x14ac:dyDescent="0.2">
      <c r="B36" s="971" t="s">
        <v>113</v>
      </c>
      <c r="C36" s="972"/>
      <c r="D36" s="972"/>
      <c r="E36" s="972"/>
      <c r="F36" s="972"/>
      <c r="G36" s="973"/>
      <c r="H36" s="91"/>
      <c r="I36" s="53"/>
      <c r="J36" s="51"/>
      <c r="K36" s="2"/>
    </row>
    <row r="37" spans="2:11" ht="12.75" customHeight="1" thickBot="1" x14ac:dyDescent="0.25">
      <c r="B37" s="974"/>
      <c r="C37" s="975"/>
      <c r="D37" s="975"/>
      <c r="E37" s="975"/>
      <c r="F37" s="975"/>
      <c r="G37" s="976"/>
      <c r="H37" s="108"/>
      <c r="I37" s="107"/>
      <c r="J37" s="109"/>
      <c r="K37" s="2"/>
    </row>
    <row r="38" spans="2:11" ht="12.75" customHeight="1" x14ac:dyDescent="0.2">
      <c r="D38" s="3"/>
      <c r="E38" s="3"/>
      <c r="I38" s="3"/>
      <c r="K38" s="2"/>
    </row>
    <row r="39" spans="2:11" ht="12.75" customHeight="1" thickBot="1" x14ac:dyDescent="0.25">
      <c r="D39" s="3"/>
      <c r="E39" s="3"/>
      <c r="I39" s="3"/>
      <c r="K39" s="2"/>
    </row>
    <row r="40" spans="2:11" ht="12.75" customHeight="1" x14ac:dyDescent="0.2">
      <c r="B40" s="42" t="s">
        <v>114</v>
      </c>
      <c r="C40" s="43"/>
      <c r="D40" s="44"/>
      <c r="E40" s="44"/>
      <c r="F40" s="44"/>
      <c r="G40" s="44"/>
      <c r="H40" s="44"/>
      <c r="I40" s="46"/>
      <c r="K40" s="2"/>
    </row>
    <row r="41" spans="2:11" ht="12.75" customHeight="1" x14ac:dyDescent="0.2">
      <c r="B41" s="47"/>
      <c r="C41" s="2" t="s">
        <v>33</v>
      </c>
      <c r="D41" s="3"/>
      <c r="E41" s="3"/>
      <c r="I41" s="48"/>
      <c r="K41" s="2"/>
    </row>
    <row r="42" spans="2:11" ht="12.75" customHeight="1" x14ac:dyDescent="0.2">
      <c r="B42" s="977"/>
      <c r="C42" s="978"/>
      <c r="D42" s="963"/>
      <c r="E42" s="964"/>
      <c r="F42" s="964"/>
      <c r="G42" s="981"/>
      <c r="H42" s="112"/>
      <c r="I42" s="50"/>
      <c r="K42" s="2"/>
    </row>
    <row r="43" spans="2:11" ht="12.75" customHeight="1" x14ac:dyDescent="0.2">
      <c r="B43" s="979"/>
      <c r="C43" s="980"/>
      <c r="D43" s="13" t="s">
        <v>17</v>
      </c>
      <c r="E43" s="13" t="s">
        <v>18</v>
      </c>
      <c r="F43" s="13" t="s">
        <v>19</v>
      </c>
      <c r="G43" s="13" t="s">
        <v>96</v>
      </c>
      <c r="H43" s="13" t="s">
        <v>21</v>
      </c>
      <c r="I43" s="65" t="s">
        <v>22</v>
      </c>
      <c r="K43" s="2"/>
    </row>
    <row r="44" spans="2:11" ht="12.75" customHeight="1" x14ac:dyDescent="0.2">
      <c r="B44" s="52"/>
      <c r="C44" s="28" t="s">
        <v>97</v>
      </c>
      <c r="D44" s="113"/>
      <c r="E44" s="113"/>
      <c r="F44" s="113"/>
      <c r="G44" s="113"/>
      <c r="H44" s="113"/>
      <c r="I44" s="114"/>
      <c r="K44" s="2"/>
    </row>
    <row r="45" spans="2:11" ht="12.75" customHeight="1" x14ac:dyDescent="0.2">
      <c r="B45" s="52"/>
      <c r="C45" s="28" t="s">
        <v>40</v>
      </c>
      <c r="D45" s="113"/>
      <c r="E45" s="113"/>
      <c r="F45" s="113"/>
      <c r="G45" s="113"/>
      <c r="H45" s="113"/>
      <c r="I45" s="114"/>
      <c r="K45" s="2"/>
    </row>
    <row r="46" spans="2:11" ht="12.75" customHeight="1" x14ac:dyDescent="0.2">
      <c r="B46" s="52"/>
      <c r="C46" s="28" t="s">
        <v>38</v>
      </c>
      <c r="D46" s="113"/>
      <c r="E46" s="113"/>
      <c r="F46" s="113"/>
      <c r="G46" s="113"/>
      <c r="H46" s="113"/>
      <c r="I46" s="114"/>
      <c r="K46" s="2"/>
    </row>
    <row r="47" spans="2:11" ht="12.75" customHeight="1" x14ac:dyDescent="0.2">
      <c r="B47" s="52"/>
      <c r="C47" s="28" t="s">
        <v>42</v>
      </c>
      <c r="D47" s="113"/>
      <c r="E47" s="113"/>
      <c r="F47" s="113"/>
      <c r="G47" s="113"/>
      <c r="H47" s="113"/>
      <c r="I47" s="114"/>
      <c r="K47" s="2"/>
    </row>
    <row r="48" spans="2:11" ht="12.75" customHeight="1" x14ac:dyDescent="0.2">
      <c r="B48" s="52"/>
      <c r="C48" s="28" t="s">
        <v>44</v>
      </c>
      <c r="D48" s="113"/>
      <c r="E48" s="113"/>
      <c r="F48" s="113"/>
      <c r="G48" s="113"/>
      <c r="H48" s="274"/>
      <c r="I48" s="114"/>
      <c r="K48" s="2"/>
    </row>
    <row r="49" spans="2:11" ht="12.75" customHeight="1" x14ac:dyDescent="0.2">
      <c r="B49" s="52"/>
      <c r="C49" s="53" t="s">
        <v>115</v>
      </c>
      <c r="D49" s="115"/>
      <c r="E49" s="115"/>
      <c r="F49" s="115"/>
      <c r="G49" s="115"/>
      <c r="H49" s="115"/>
      <c r="I49" s="116"/>
      <c r="K49" s="2"/>
    </row>
    <row r="50" spans="2:11" ht="12.75" customHeight="1" x14ac:dyDescent="0.2">
      <c r="B50" s="66"/>
      <c r="C50" s="53"/>
      <c r="D50" s="13"/>
      <c r="E50" s="13"/>
      <c r="F50" s="13"/>
      <c r="G50" s="13"/>
      <c r="H50" s="49"/>
      <c r="I50" s="65"/>
      <c r="K50" s="2"/>
    </row>
    <row r="51" spans="2:11" ht="12.75" customHeight="1" x14ac:dyDescent="0.2">
      <c r="B51" s="47"/>
      <c r="C51" s="53" t="s">
        <v>58</v>
      </c>
      <c r="D51" s="282"/>
      <c r="E51" s="282"/>
      <c r="F51" s="282"/>
      <c r="G51" s="282"/>
      <c r="H51" s="283"/>
      <c r="I51" s="284"/>
      <c r="K51" s="2"/>
    </row>
    <row r="52" spans="2:11" ht="12.75" customHeight="1" x14ac:dyDescent="0.2">
      <c r="B52" s="47"/>
      <c r="C52" s="53" t="s">
        <v>98</v>
      </c>
      <c r="D52" s="117"/>
      <c r="E52" s="117"/>
      <c r="F52" s="117"/>
      <c r="G52" s="117"/>
      <c r="H52" s="117"/>
      <c r="I52" s="118"/>
      <c r="K52" s="2"/>
    </row>
    <row r="53" spans="2:11" ht="12.75" customHeight="1" thickBot="1" x14ac:dyDescent="0.25">
      <c r="B53" s="119"/>
      <c r="C53" s="68"/>
      <c r="D53" s="120"/>
      <c r="E53" s="120"/>
      <c r="F53" s="120"/>
      <c r="G53" s="120"/>
      <c r="H53" s="108"/>
      <c r="I53" s="121"/>
      <c r="K53" s="2"/>
    </row>
    <row r="54" spans="2:11" ht="12.75" customHeight="1" x14ac:dyDescent="0.2">
      <c r="K54" s="2"/>
    </row>
    <row r="55" spans="2:11" ht="12.75" customHeight="1" x14ac:dyDescent="0.2">
      <c r="I55" s="3"/>
      <c r="K55" s="2"/>
    </row>
    <row r="56" spans="2:11" ht="12.75" customHeight="1" x14ac:dyDescent="0.2">
      <c r="D56" s="3"/>
      <c r="E56" s="3"/>
      <c r="I56" s="3"/>
    </row>
    <row r="57" spans="2:11" ht="12.75" customHeight="1" x14ac:dyDescent="0.2">
      <c r="D57" s="3"/>
      <c r="E57" s="3"/>
      <c r="I57" s="3"/>
    </row>
    <row r="535" spans="3:9" s="3" customFormat="1" ht="12.75" customHeight="1" x14ac:dyDescent="0.2">
      <c r="C535" s="2"/>
      <c r="D535" s="2"/>
      <c r="E535" s="2"/>
      <c r="F535" s="3" t="str">
        <f>IF(ISNUMBER(F452)=TRUE,F452-F367,"")</f>
        <v/>
      </c>
      <c r="I535" s="4"/>
    </row>
    <row r="537" spans="3:9" s="3" customFormat="1" ht="12.75" customHeight="1" x14ac:dyDescent="0.2">
      <c r="C537" s="2" t="b">
        <f>ISNUMBER(D537)</f>
        <v>0</v>
      </c>
      <c r="D537" s="2"/>
      <c r="E537" s="2"/>
      <c r="I537" s="4"/>
    </row>
    <row r="548" spans="3:3" ht="12.75" customHeight="1" x14ac:dyDescent="0.2">
      <c r="C548" s="2" t="b">
        <f>ISNUMBER(D548)</f>
        <v>0</v>
      </c>
    </row>
  </sheetData>
  <mergeCells count="16">
    <mergeCell ref="B26:G26"/>
    <mergeCell ref="B10:G10"/>
    <mergeCell ref="B22:G22"/>
    <mergeCell ref="B23:G23"/>
    <mergeCell ref="B24:G24"/>
    <mergeCell ref="B25:F25"/>
    <mergeCell ref="B36:G36"/>
    <mergeCell ref="B37:G37"/>
    <mergeCell ref="B42:C43"/>
    <mergeCell ref="D42:G42"/>
    <mergeCell ref="B27:G27"/>
    <mergeCell ref="B28:G28"/>
    <mergeCell ref="B29:G29"/>
    <mergeCell ref="B30:G30"/>
    <mergeCell ref="B34:G34"/>
    <mergeCell ref="B35:G35"/>
  </mergeCells>
  <pageMargins left="0.75" right="0.75" top="1" bottom="1" header="0.5" footer="0.5"/>
  <pageSetup paperSize="9" scale="3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BCB4A-8B0F-4F38-8BBB-1F050DC80F08}">
  <sheetPr codeName="Taul59">
    <tabColor theme="7"/>
    <pageSetUpPr autoPageBreaks="0"/>
  </sheetPr>
  <dimension ref="A1:K548"/>
  <sheetViews>
    <sheetView topLeftCell="A22" workbookViewId="0">
      <selection activeCell="D59" sqref="D59:I59"/>
    </sheetView>
  </sheetViews>
  <sheetFormatPr defaultColWidth="0" defaultRowHeight="0" customHeight="1" zeroHeight="1" x14ac:dyDescent="0.2"/>
  <cols>
    <col min="1" max="1" width="3.7109375" style="2" customWidth="1"/>
    <col min="2" max="2" width="4.42578125" style="2" customWidth="1"/>
    <col min="3" max="3" width="43.140625" style="2" customWidth="1"/>
    <col min="4" max="4" width="15.7109375" style="2" customWidth="1"/>
    <col min="5" max="5" width="14.42578125" style="2" customWidth="1"/>
    <col min="6" max="6" width="16.28515625" style="3" customWidth="1"/>
    <col min="7" max="7" width="15" style="3" customWidth="1"/>
    <col min="8" max="8" width="19.7109375" style="3" customWidth="1"/>
    <col min="9" max="9" width="19.7109375" style="4" customWidth="1"/>
    <col min="10" max="10" width="19.7109375" style="3" customWidth="1"/>
    <col min="11" max="11" width="15.42578125" style="3" customWidth="1"/>
    <col min="12" max="16384" width="8.85546875" style="2" hidden="1"/>
  </cols>
  <sheetData>
    <row r="1" spans="2:11" ht="12.75" customHeight="1" x14ac:dyDescent="0.2"/>
    <row r="2" spans="2:11" s="5" customFormat="1" ht="25.35" customHeight="1" x14ac:dyDescent="0.25">
      <c r="B2" s="6" t="s">
        <v>116</v>
      </c>
      <c r="F2" s="7"/>
      <c r="G2" s="7"/>
      <c r="H2" s="7"/>
      <c r="I2" s="8"/>
      <c r="J2" s="7"/>
      <c r="K2" s="7"/>
    </row>
    <row r="3" spans="2:11" s="5" customFormat="1" ht="12.75" customHeight="1" x14ac:dyDescent="0.2">
      <c r="B3" s="9"/>
      <c r="D3" s="9"/>
      <c r="E3" s="9"/>
      <c r="F3" s="9"/>
      <c r="G3" s="9"/>
      <c r="H3" s="9"/>
      <c r="I3" s="8"/>
      <c r="J3" s="7"/>
      <c r="K3" s="7"/>
    </row>
    <row r="4" spans="2:11" ht="12.75" customHeight="1" thickBot="1" x14ac:dyDescent="0.25">
      <c r="I4" s="83"/>
    </row>
    <row r="5" spans="2:11" ht="12.75" customHeight="1" x14ac:dyDescent="0.2">
      <c r="B5" s="42" t="s">
        <v>117</v>
      </c>
      <c r="C5" s="43"/>
      <c r="D5" s="44"/>
      <c r="E5" s="44"/>
      <c r="F5" s="44"/>
      <c r="G5" s="44"/>
      <c r="H5" s="84"/>
      <c r="I5" s="2"/>
      <c r="J5" s="271"/>
      <c r="K5" s="2"/>
    </row>
    <row r="6" spans="2:11" ht="12.75" customHeight="1" x14ac:dyDescent="0.2">
      <c r="B6" s="85"/>
      <c r="D6" s="3"/>
      <c r="E6" s="3"/>
      <c r="H6" s="86"/>
      <c r="I6" s="2"/>
      <c r="J6" s="88"/>
      <c r="K6" s="2"/>
    </row>
    <row r="7" spans="2:11" ht="12.75" customHeight="1" x14ac:dyDescent="0.2">
      <c r="B7" s="85"/>
      <c r="D7" s="3"/>
      <c r="E7" s="3"/>
      <c r="H7" s="86"/>
      <c r="I7" s="2"/>
      <c r="J7" s="272"/>
      <c r="K7" s="126"/>
    </row>
    <row r="8" spans="2:11" ht="12.75" customHeight="1" x14ac:dyDescent="0.2">
      <c r="B8" s="85"/>
      <c r="D8" s="3"/>
      <c r="E8" s="3"/>
      <c r="H8" s="86"/>
      <c r="I8" s="2"/>
      <c r="J8" s="272"/>
      <c r="K8" s="126"/>
    </row>
    <row r="9" spans="2:11" ht="12.75" customHeight="1" x14ac:dyDescent="0.2">
      <c r="B9" s="47"/>
      <c r="D9" s="3"/>
      <c r="E9" s="3"/>
      <c r="H9" s="87" t="s">
        <v>69</v>
      </c>
      <c r="I9" s="2"/>
      <c r="J9" s="88"/>
      <c r="K9" s="2"/>
    </row>
    <row r="10" spans="2:11" ht="12.75" customHeight="1" x14ac:dyDescent="0.2">
      <c r="B10" s="971" t="s">
        <v>118</v>
      </c>
      <c r="C10" s="972"/>
      <c r="D10" s="972"/>
      <c r="E10" s="972"/>
      <c r="F10" s="983"/>
      <c r="G10" s="973"/>
      <c r="H10" s="91"/>
      <c r="I10" s="13" t="s">
        <v>71</v>
      </c>
      <c r="J10" s="65" t="s">
        <v>72</v>
      </c>
      <c r="K10" s="2"/>
    </row>
    <row r="11" spans="2:11" ht="12.75" customHeight="1" x14ac:dyDescent="0.2">
      <c r="B11" s="92" t="s">
        <v>73</v>
      </c>
      <c r="C11" s="273" t="s">
        <v>119</v>
      </c>
      <c r="D11" s="93"/>
      <c r="E11" s="93"/>
      <c r="F11" s="93"/>
      <c r="G11" s="94"/>
      <c r="H11" s="274"/>
      <c r="I11" s="275"/>
      <c r="J11" s="276"/>
      <c r="K11" s="2"/>
    </row>
    <row r="12" spans="2:11" ht="12.75" customHeight="1" x14ac:dyDescent="0.2">
      <c r="B12" s="52"/>
      <c r="C12" s="97" t="s">
        <v>82</v>
      </c>
      <c r="D12" s="93"/>
      <c r="E12" s="93"/>
      <c r="F12" s="93"/>
      <c r="G12" s="95"/>
      <c r="H12" s="274"/>
      <c r="I12" s="275"/>
      <c r="J12" s="276"/>
      <c r="K12" s="2"/>
    </row>
    <row r="13" spans="2:11" ht="12.75" customHeight="1" x14ac:dyDescent="0.2">
      <c r="B13" s="52" t="s">
        <v>73</v>
      </c>
      <c r="C13" s="97" t="s">
        <v>120</v>
      </c>
      <c r="D13" s="93"/>
      <c r="E13" s="93"/>
      <c r="F13" s="93"/>
      <c r="G13" s="95"/>
      <c r="H13" s="274"/>
      <c r="I13" s="275"/>
      <c r="J13" s="276"/>
      <c r="K13" s="2"/>
    </row>
    <row r="14" spans="2:11" ht="12.75" customHeight="1" x14ac:dyDescent="0.2">
      <c r="B14" s="52"/>
      <c r="C14" s="97" t="s">
        <v>81</v>
      </c>
      <c r="D14" s="93"/>
      <c r="E14" s="93"/>
      <c r="F14" s="93"/>
      <c r="G14" s="95"/>
      <c r="H14" s="274"/>
      <c r="I14" s="275"/>
      <c r="J14" s="276"/>
      <c r="K14" s="2"/>
    </row>
    <row r="15" spans="2:11" ht="12.75" customHeight="1" x14ac:dyDescent="0.2">
      <c r="B15" s="52" t="s">
        <v>73</v>
      </c>
      <c r="C15" s="97" t="s">
        <v>121</v>
      </c>
      <c r="D15" s="93"/>
      <c r="E15" s="93"/>
      <c r="F15" s="93"/>
      <c r="G15" s="95"/>
      <c r="H15" s="274"/>
      <c r="I15" s="275"/>
      <c r="J15" s="276"/>
      <c r="K15" s="2"/>
    </row>
    <row r="16" spans="2:11" ht="12.75" customHeight="1" x14ac:dyDescent="0.2">
      <c r="B16" s="92" t="s">
        <v>79</v>
      </c>
      <c r="C16" s="97" t="s">
        <v>108</v>
      </c>
      <c r="D16" s="93"/>
      <c r="E16" s="96"/>
      <c r="F16" s="93"/>
      <c r="G16" s="94"/>
      <c r="H16" s="274"/>
      <c r="I16" s="275"/>
      <c r="J16" s="276"/>
      <c r="K16" s="2"/>
    </row>
    <row r="17" spans="2:11" ht="12.75" customHeight="1" x14ac:dyDescent="0.2">
      <c r="B17" s="52" t="s">
        <v>73</v>
      </c>
      <c r="C17" s="97" t="s">
        <v>122</v>
      </c>
      <c r="D17" s="93"/>
      <c r="E17" s="93"/>
      <c r="F17" s="93"/>
      <c r="G17" s="95"/>
      <c r="H17" s="274"/>
      <c r="I17" s="275"/>
      <c r="J17" s="276"/>
      <c r="K17" s="2"/>
    </row>
    <row r="18" spans="2:11" ht="12.75" customHeight="1" x14ac:dyDescent="0.2">
      <c r="B18" s="52" t="s">
        <v>79</v>
      </c>
      <c r="C18" s="97" t="s">
        <v>109</v>
      </c>
      <c r="D18" s="93"/>
      <c r="E18" s="93"/>
      <c r="F18" s="93"/>
      <c r="G18" s="95"/>
      <c r="H18" s="274"/>
      <c r="I18" s="285"/>
      <c r="J18" s="276"/>
      <c r="K18" s="2"/>
    </row>
    <row r="19" spans="2:11" ht="12.75" customHeight="1" x14ac:dyDescent="0.2">
      <c r="B19" s="52" t="s">
        <v>73</v>
      </c>
      <c r="C19" s="97" t="s">
        <v>83</v>
      </c>
      <c r="D19" s="93"/>
      <c r="E19" s="93"/>
      <c r="F19" s="93"/>
      <c r="G19" s="95"/>
      <c r="H19" s="274"/>
      <c r="I19" s="275"/>
      <c r="J19" s="276"/>
      <c r="K19" s="2"/>
    </row>
    <row r="20" spans="2:11" ht="12.75" customHeight="1" x14ac:dyDescent="0.2">
      <c r="B20" s="92"/>
      <c r="C20" s="97" t="s">
        <v>84</v>
      </c>
      <c r="D20" s="93"/>
      <c r="E20" s="93"/>
      <c r="F20" s="93"/>
      <c r="G20" s="94"/>
      <c r="H20" s="274"/>
      <c r="I20" s="275"/>
      <c r="J20" s="276"/>
      <c r="K20" s="2"/>
    </row>
    <row r="21" spans="2:11" ht="12.75" customHeight="1" x14ac:dyDescent="0.2">
      <c r="B21" s="92"/>
      <c r="C21" s="97" t="s">
        <v>123</v>
      </c>
      <c r="D21" s="93"/>
      <c r="E21" s="93"/>
      <c r="F21" s="93"/>
      <c r="G21" s="94"/>
      <c r="H21" s="274"/>
      <c r="I21" s="275"/>
      <c r="J21" s="276"/>
      <c r="K21" s="2"/>
    </row>
    <row r="22" spans="2:11" ht="12.75" customHeight="1" x14ac:dyDescent="0.2">
      <c r="B22" s="92"/>
      <c r="C22" s="97" t="s">
        <v>85</v>
      </c>
      <c r="D22" s="93"/>
      <c r="E22" s="93"/>
      <c r="F22" s="93"/>
      <c r="G22" s="94"/>
      <c r="H22" s="274"/>
      <c r="I22" s="275"/>
      <c r="J22" s="276"/>
      <c r="K22" s="2"/>
    </row>
    <row r="23" spans="2:11" ht="12.75" customHeight="1" x14ac:dyDescent="0.2">
      <c r="B23" s="92"/>
      <c r="C23" s="97" t="s">
        <v>124</v>
      </c>
      <c r="D23" s="93"/>
      <c r="E23" s="93"/>
      <c r="F23" s="93"/>
      <c r="G23" s="94"/>
      <c r="H23" s="274"/>
      <c r="I23" s="275"/>
      <c r="J23" s="276"/>
      <c r="K23" s="2"/>
    </row>
    <row r="24" spans="2:11" ht="12.75" customHeight="1" x14ac:dyDescent="0.2">
      <c r="B24" s="971"/>
      <c r="C24" s="972"/>
      <c r="D24" s="972"/>
      <c r="E24" s="972"/>
      <c r="F24" s="982"/>
      <c r="G24" s="973"/>
      <c r="H24" s="91"/>
      <c r="I24" s="53"/>
      <c r="J24" s="51"/>
      <c r="K24" s="2"/>
    </row>
    <row r="25" spans="2:11" ht="12.75" customHeight="1" x14ac:dyDescent="0.2">
      <c r="B25" s="971" t="s">
        <v>37</v>
      </c>
      <c r="C25" s="972"/>
      <c r="D25" s="972"/>
      <c r="E25" s="972"/>
      <c r="F25" s="972"/>
      <c r="G25" s="973"/>
      <c r="H25" s="98"/>
      <c r="I25" s="53"/>
      <c r="J25" s="51"/>
      <c r="K25" s="2"/>
    </row>
    <row r="26" spans="2:11" ht="12.75" customHeight="1" x14ac:dyDescent="0.2">
      <c r="B26" s="971" t="s">
        <v>38</v>
      </c>
      <c r="C26" s="972"/>
      <c r="D26" s="972"/>
      <c r="E26" s="972"/>
      <c r="F26" s="972"/>
      <c r="G26" s="973"/>
      <c r="H26" s="91"/>
      <c r="I26" s="53"/>
      <c r="J26" s="51"/>
      <c r="K26" s="2"/>
    </row>
    <row r="27" spans="2:11" ht="12.75" customHeight="1" x14ac:dyDescent="0.2">
      <c r="B27" s="971" t="s">
        <v>86</v>
      </c>
      <c r="C27" s="972"/>
      <c r="D27" s="972"/>
      <c r="E27" s="972"/>
      <c r="F27" s="972"/>
      <c r="G27" s="90"/>
      <c r="H27" s="98"/>
      <c r="I27" s="53"/>
      <c r="J27" s="51"/>
      <c r="K27" s="2"/>
    </row>
    <row r="28" spans="2:11" ht="12.75" customHeight="1" x14ac:dyDescent="0.2">
      <c r="B28" s="971" t="s">
        <v>87</v>
      </c>
      <c r="C28" s="972"/>
      <c r="D28" s="972"/>
      <c r="E28" s="972"/>
      <c r="F28" s="972"/>
      <c r="G28" s="973"/>
      <c r="H28" s="91"/>
      <c r="I28" s="53"/>
      <c r="J28" s="51"/>
      <c r="K28" s="2"/>
    </row>
    <row r="29" spans="2:11" ht="12.75" customHeight="1" x14ac:dyDescent="0.2">
      <c r="B29" s="971" t="s">
        <v>88</v>
      </c>
      <c r="C29" s="972"/>
      <c r="D29" s="972"/>
      <c r="E29" s="972"/>
      <c r="F29" s="972"/>
      <c r="G29" s="973"/>
      <c r="H29" s="280">
        <v>5.3999999999999999E-2</v>
      </c>
      <c r="I29" s="53"/>
      <c r="J29" s="51"/>
      <c r="K29" s="2"/>
    </row>
    <row r="30" spans="2:11" ht="12.75" customHeight="1" x14ac:dyDescent="0.2">
      <c r="B30" s="971" t="s">
        <v>89</v>
      </c>
      <c r="C30" s="972"/>
      <c r="D30" s="972"/>
      <c r="E30" s="972"/>
      <c r="F30" s="972"/>
      <c r="G30" s="973"/>
      <c r="H30" s="91"/>
      <c r="I30" s="53"/>
      <c r="J30" s="51"/>
      <c r="K30" s="2"/>
    </row>
    <row r="31" spans="2:11" ht="12.75" customHeight="1" x14ac:dyDescent="0.2">
      <c r="B31" s="971"/>
      <c r="C31" s="972"/>
      <c r="D31" s="972"/>
      <c r="E31" s="972"/>
      <c r="F31" s="972"/>
      <c r="G31" s="973"/>
      <c r="H31" s="281"/>
      <c r="I31" s="53"/>
      <c r="J31" s="51"/>
      <c r="K31" s="2"/>
    </row>
    <row r="32" spans="2:11" ht="12.75" customHeight="1" x14ac:dyDescent="0.2">
      <c r="B32" s="971" t="s">
        <v>42</v>
      </c>
      <c r="C32" s="972"/>
      <c r="D32" s="972"/>
      <c r="E32" s="972"/>
      <c r="F32" s="972"/>
      <c r="G32" s="973"/>
      <c r="H32" s="91"/>
      <c r="I32" s="53"/>
      <c r="J32" s="51"/>
      <c r="K32" s="2"/>
    </row>
    <row r="33" spans="2:11" ht="12.75" customHeight="1" x14ac:dyDescent="0.2">
      <c r="B33" s="92"/>
      <c r="C33" s="99" t="s">
        <v>125</v>
      </c>
      <c r="D33" s="100"/>
      <c r="E33" s="100"/>
      <c r="F33" s="100"/>
      <c r="G33" s="103"/>
      <c r="H33" s="274"/>
      <c r="I33" s="53"/>
      <c r="J33" s="51"/>
      <c r="K33" s="27"/>
    </row>
    <row r="34" spans="2:11" ht="12.75" customHeight="1" x14ac:dyDescent="0.2">
      <c r="B34" s="52"/>
      <c r="C34" s="99" t="s">
        <v>126</v>
      </c>
      <c r="D34" s="100"/>
      <c r="E34" s="100"/>
      <c r="F34" s="100"/>
      <c r="G34" s="102"/>
      <c r="H34" s="274"/>
      <c r="I34" s="53"/>
      <c r="J34" s="51"/>
      <c r="K34" s="27"/>
    </row>
    <row r="35" spans="2:11" ht="12.75" customHeight="1" x14ac:dyDescent="0.2">
      <c r="B35" s="52"/>
      <c r="C35" s="99" t="s">
        <v>12</v>
      </c>
      <c r="D35" s="100"/>
      <c r="E35" s="101"/>
      <c r="F35" s="100"/>
      <c r="G35" s="102"/>
      <c r="H35" s="274"/>
      <c r="I35" s="53"/>
      <c r="J35" s="51"/>
      <c r="K35" s="27"/>
    </row>
    <row r="36" spans="2:11" ht="12.75" customHeight="1" x14ac:dyDescent="0.2">
      <c r="B36" s="52"/>
      <c r="C36" s="99" t="s">
        <v>92</v>
      </c>
      <c r="D36" s="100"/>
      <c r="E36" s="101"/>
      <c r="F36" s="100"/>
      <c r="G36" s="102"/>
      <c r="H36" s="274"/>
      <c r="I36" s="53"/>
      <c r="J36" s="51"/>
      <c r="K36" s="2"/>
    </row>
    <row r="37" spans="2:11" ht="12.75" customHeight="1" x14ac:dyDescent="0.2">
      <c r="B37" s="52"/>
      <c r="C37" s="99" t="s">
        <v>127</v>
      </c>
      <c r="D37" s="100"/>
      <c r="E37" s="101"/>
      <c r="F37" s="100"/>
      <c r="G37" s="102"/>
      <c r="H37" s="274"/>
      <c r="I37" s="53"/>
      <c r="J37" s="51"/>
      <c r="K37" s="2"/>
    </row>
    <row r="38" spans="2:11" ht="12.75" customHeight="1" x14ac:dyDescent="0.2">
      <c r="B38" s="52"/>
      <c r="C38" s="99" t="s">
        <v>128</v>
      </c>
      <c r="D38" s="100"/>
      <c r="E38" s="101"/>
      <c r="F38" s="100"/>
      <c r="G38" s="102"/>
      <c r="H38" s="274"/>
      <c r="I38" s="53"/>
      <c r="J38" s="51"/>
      <c r="K38" s="27"/>
    </row>
    <row r="39" spans="2:11" ht="12.75" customHeight="1" x14ac:dyDescent="0.2">
      <c r="B39" s="52"/>
      <c r="C39" s="99" t="s">
        <v>91</v>
      </c>
      <c r="D39" s="100"/>
      <c r="E39" s="101"/>
      <c r="F39" s="100"/>
      <c r="G39" s="102"/>
      <c r="H39" s="274"/>
      <c r="I39" s="53"/>
      <c r="J39" s="51"/>
      <c r="K39" s="27"/>
    </row>
    <row r="40" spans="2:11" ht="12.75" customHeight="1" x14ac:dyDescent="0.2">
      <c r="B40" s="52"/>
      <c r="C40" s="99" t="s">
        <v>93</v>
      </c>
      <c r="D40" s="100"/>
      <c r="E40" s="100"/>
      <c r="F40" s="100"/>
      <c r="G40" s="102"/>
      <c r="H40" s="274"/>
      <c r="I40" s="53"/>
      <c r="J40" s="51"/>
      <c r="K40" s="2"/>
    </row>
    <row r="41" spans="2:11" ht="12.75" customHeight="1" x14ac:dyDescent="0.2">
      <c r="B41" s="59"/>
      <c r="C41" s="104"/>
      <c r="D41" s="96"/>
      <c r="E41" s="96"/>
      <c r="F41" s="96"/>
      <c r="G41" s="95"/>
      <c r="H41" s="105"/>
      <c r="I41" s="53"/>
      <c r="J41" s="51"/>
      <c r="K41" s="2"/>
    </row>
    <row r="42" spans="2:11" ht="12.75" customHeight="1" x14ac:dyDescent="0.2">
      <c r="B42" s="971" t="s">
        <v>44</v>
      </c>
      <c r="C42" s="972"/>
      <c r="D42" s="972"/>
      <c r="E42" s="972"/>
      <c r="F42" s="972"/>
      <c r="G42" s="973"/>
      <c r="H42" s="91"/>
      <c r="I42" s="53"/>
      <c r="J42" s="51"/>
      <c r="K42" s="27"/>
    </row>
    <row r="43" spans="2:11" ht="12.75" customHeight="1" x14ac:dyDescent="0.2">
      <c r="B43" s="979"/>
      <c r="C43" s="982"/>
      <c r="D43" s="982"/>
      <c r="E43" s="982"/>
      <c r="F43" s="982"/>
      <c r="G43" s="980"/>
      <c r="H43" s="91"/>
      <c r="I43" s="53"/>
      <c r="J43" s="51"/>
      <c r="K43" s="2"/>
    </row>
    <row r="44" spans="2:11" ht="12.75" customHeight="1" x14ac:dyDescent="0.2">
      <c r="B44" s="971" t="s">
        <v>129</v>
      </c>
      <c r="C44" s="972"/>
      <c r="D44" s="972"/>
      <c r="E44" s="972"/>
      <c r="F44" s="972"/>
      <c r="G44" s="973"/>
      <c r="H44" s="91"/>
      <c r="I44" s="53"/>
      <c r="J44" s="51"/>
      <c r="K44" s="2"/>
    </row>
    <row r="45" spans="2:11" ht="12.75" customHeight="1" thickBot="1" x14ac:dyDescent="0.25">
      <c r="B45" s="974"/>
      <c r="C45" s="975"/>
      <c r="D45" s="975"/>
      <c r="E45" s="975"/>
      <c r="F45" s="975"/>
      <c r="G45" s="976"/>
      <c r="H45" s="108"/>
      <c r="I45" s="107"/>
      <c r="J45" s="109"/>
      <c r="K45" s="2"/>
    </row>
    <row r="46" spans="2:11" ht="12.75" customHeight="1" x14ac:dyDescent="0.2">
      <c r="D46" s="3"/>
      <c r="E46" s="3"/>
      <c r="I46" s="3"/>
      <c r="K46" s="2"/>
    </row>
    <row r="47" spans="2:11" ht="12.75" customHeight="1" thickBot="1" x14ac:dyDescent="0.25">
      <c r="D47" s="3"/>
      <c r="E47" s="3"/>
      <c r="I47" s="3"/>
      <c r="K47" s="2"/>
    </row>
    <row r="48" spans="2:11" ht="12.75" customHeight="1" x14ac:dyDescent="0.2">
      <c r="B48" s="42" t="s">
        <v>130</v>
      </c>
      <c r="C48" s="43"/>
      <c r="D48" s="44"/>
      <c r="E48" s="44"/>
      <c r="F48" s="44"/>
      <c r="G48" s="44"/>
      <c r="H48" s="44"/>
      <c r="I48" s="46"/>
      <c r="K48" s="2"/>
    </row>
    <row r="49" spans="2:11" ht="12.75" customHeight="1" x14ac:dyDescent="0.2">
      <c r="B49" s="47"/>
      <c r="C49" s="2" t="s">
        <v>33</v>
      </c>
      <c r="D49" s="3"/>
      <c r="E49" s="3"/>
      <c r="I49" s="48"/>
      <c r="K49" s="2"/>
    </row>
    <row r="50" spans="2:11" ht="12.75" customHeight="1" x14ac:dyDescent="0.2">
      <c r="B50" s="977"/>
      <c r="C50" s="978"/>
      <c r="D50" s="963"/>
      <c r="E50" s="964"/>
      <c r="F50" s="964"/>
      <c r="G50" s="981"/>
      <c r="H50" s="112"/>
      <c r="I50" s="50"/>
      <c r="K50" s="2"/>
    </row>
    <row r="51" spans="2:11" ht="12.75" customHeight="1" x14ac:dyDescent="0.2">
      <c r="B51" s="979"/>
      <c r="C51" s="980"/>
      <c r="D51" s="13" t="s">
        <v>17</v>
      </c>
      <c r="E51" s="13" t="s">
        <v>18</v>
      </c>
      <c r="F51" s="13" t="s">
        <v>19</v>
      </c>
      <c r="G51" s="13" t="s">
        <v>96</v>
      </c>
      <c r="H51" s="13" t="s">
        <v>21</v>
      </c>
      <c r="I51" s="65" t="s">
        <v>22</v>
      </c>
      <c r="K51" s="2"/>
    </row>
    <row r="52" spans="2:11" ht="12.75" customHeight="1" x14ac:dyDescent="0.2">
      <c r="B52" s="52"/>
      <c r="C52" s="28" t="s">
        <v>97</v>
      </c>
      <c r="D52" s="113"/>
      <c r="E52" s="113"/>
      <c r="F52" s="113"/>
      <c r="G52" s="113"/>
      <c r="H52" s="113"/>
      <c r="I52" s="114"/>
      <c r="K52" s="2"/>
    </row>
    <row r="53" spans="2:11" ht="12.75" customHeight="1" x14ac:dyDescent="0.2">
      <c r="B53" s="52"/>
      <c r="C53" s="28" t="s">
        <v>40</v>
      </c>
      <c r="D53" s="113"/>
      <c r="E53" s="113"/>
      <c r="F53" s="113"/>
      <c r="G53" s="113"/>
      <c r="H53" s="113"/>
      <c r="I53" s="114"/>
      <c r="K53" s="2"/>
    </row>
    <row r="54" spans="2:11" ht="12.75" customHeight="1" x14ac:dyDescent="0.2">
      <c r="B54" s="52"/>
      <c r="C54" s="28" t="s">
        <v>38</v>
      </c>
      <c r="D54" s="113"/>
      <c r="E54" s="113"/>
      <c r="F54" s="113"/>
      <c r="G54" s="113"/>
      <c r="H54" s="113"/>
      <c r="I54" s="114"/>
      <c r="K54" s="2"/>
    </row>
    <row r="55" spans="2:11" ht="12.75" customHeight="1" x14ac:dyDescent="0.2">
      <c r="B55" s="52"/>
      <c r="C55" s="28" t="s">
        <v>42</v>
      </c>
      <c r="D55" s="113"/>
      <c r="E55" s="113"/>
      <c r="F55" s="113"/>
      <c r="G55" s="113"/>
      <c r="H55" s="113"/>
      <c r="I55" s="114"/>
      <c r="K55" s="2"/>
    </row>
    <row r="56" spans="2:11" ht="12.75" customHeight="1" x14ac:dyDescent="0.2">
      <c r="B56" s="52"/>
      <c r="C56" s="28" t="s">
        <v>44</v>
      </c>
      <c r="D56" s="113"/>
      <c r="E56" s="113"/>
      <c r="F56" s="113"/>
      <c r="G56" s="113"/>
      <c r="H56" s="274"/>
      <c r="I56" s="114"/>
      <c r="K56" s="2"/>
    </row>
    <row r="57" spans="2:11" ht="12.75" customHeight="1" x14ac:dyDescent="0.2">
      <c r="B57" s="52"/>
      <c r="C57" s="53" t="s">
        <v>115</v>
      </c>
      <c r="D57" s="115"/>
      <c r="E57" s="115"/>
      <c r="F57" s="115"/>
      <c r="G57" s="115"/>
      <c r="H57" s="115"/>
      <c r="I57" s="116"/>
      <c r="K57" s="2"/>
    </row>
    <row r="58" spans="2:11" ht="12.75" customHeight="1" x14ac:dyDescent="0.2">
      <c r="B58" s="66"/>
      <c r="C58" s="53"/>
      <c r="D58" s="13"/>
      <c r="E58" s="13"/>
      <c r="F58" s="13"/>
      <c r="G58" s="13"/>
      <c r="H58" s="49"/>
      <c r="I58" s="65"/>
      <c r="K58" s="2"/>
    </row>
    <row r="59" spans="2:11" ht="12.75" customHeight="1" x14ac:dyDescent="0.2">
      <c r="B59" s="47"/>
      <c r="C59" s="53" t="s">
        <v>58</v>
      </c>
      <c r="D59" s="282"/>
      <c r="E59" s="282"/>
      <c r="F59" s="282"/>
      <c r="G59" s="282"/>
      <c r="H59" s="283"/>
      <c r="I59" s="284"/>
      <c r="K59" s="2"/>
    </row>
    <row r="60" spans="2:11" ht="12.75" customHeight="1" x14ac:dyDescent="0.2">
      <c r="B60" s="47"/>
      <c r="C60" s="53" t="s">
        <v>98</v>
      </c>
      <c r="D60" s="117"/>
      <c r="E60" s="117"/>
      <c r="F60" s="117"/>
      <c r="G60" s="117"/>
      <c r="H60" s="117"/>
      <c r="I60" s="118"/>
      <c r="K60" s="2"/>
    </row>
    <row r="61" spans="2:11" ht="12.75" customHeight="1" thickBot="1" x14ac:dyDescent="0.25">
      <c r="B61" s="119"/>
      <c r="C61" s="68"/>
      <c r="D61" s="120"/>
      <c r="E61" s="120"/>
      <c r="F61" s="120"/>
      <c r="G61" s="120"/>
      <c r="H61" s="108"/>
      <c r="I61" s="121"/>
      <c r="K61" s="2"/>
    </row>
    <row r="62" spans="2:11" ht="12.75" customHeight="1" x14ac:dyDescent="0.2">
      <c r="K62" s="2"/>
    </row>
    <row r="63" spans="2:11" ht="12.75" customHeight="1" x14ac:dyDescent="0.2">
      <c r="K63" s="2"/>
    </row>
    <row r="64" spans="2:11" ht="12.75" customHeight="1" x14ac:dyDescent="0.2"/>
    <row r="65" ht="12.75" customHeight="1" x14ac:dyDescent="0.2"/>
    <row r="66" ht="12.75" customHeight="1" x14ac:dyDescent="0.2"/>
    <row r="67" ht="12.75" customHeight="1" x14ac:dyDescent="0.2"/>
    <row r="68" ht="12.75" customHeight="1" x14ac:dyDescent="0.2"/>
    <row r="69" ht="12.75" customHeight="1" x14ac:dyDescent="0.2"/>
    <row r="70" ht="12.75" customHeight="1" x14ac:dyDescent="0.2"/>
    <row r="71" ht="12.75" customHeight="1" x14ac:dyDescent="0.2"/>
    <row r="72" ht="12.75" customHeight="1" x14ac:dyDescent="0.2"/>
    <row r="73" ht="12.75" customHeight="1" x14ac:dyDescent="0.2"/>
    <row r="74" ht="12.75" customHeight="1" x14ac:dyDescent="0.2"/>
    <row r="75" ht="12.75" customHeight="1" x14ac:dyDescent="0.2"/>
    <row r="76" ht="12.75" customHeight="1" x14ac:dyDescent="0.2"/>
    <row r="77" ht="12.75" customHeight="1" x14ac:dyDescent="0.2"/>
    <row r="78" ht="12.75" customHeight="1" x14ac:dyDescent="0.2"/>
    <row r="79" ht="12.75" customHeight="1" x14ac:dyDescent="0.2"/>
    <row r="80" ht="12.75" customHeight="1" x14ac:dyDescent="0.2"/>
    <row r="81" ht="12.75" customHeight="1" x14ac:dyDescent="0.2"/>
    <row r="82" ht="12.75" customHeight="1" x14ac:dyDescent="0.2"/>
    <row r="83" ht="12.75" customHeight="1" x14ac:dyDescent="0.2"/>
    <row r="84" ht="12.75" customHeight="1" x14ac:dyDescent="0.2"/>
    <row r="85" ht="12.75" customHeight="1" x14ac:dyDescent="0.2"/>
    <row r="86" ht="12.75" customHeight="1" x14ac:dyDescent="0.2"/>
    <row r="87" ht="12.75" customHeight="1" x14ac:dyDescent="0.2"/>
    <row r="88" ht="12.75" customHeight="1" x14ac:dyDescent="0.2"/>
    <row r="89" ht="12.75" customHeight="1" x14ac:dyDescent="0.2"/>
    <row r="90" ht="12.75" customHeight="1" x14ac:dyDescent="0.2"/>
    <row r="91" ht="12.75" customHeight="1" x14ac:dyDescent="0.2"/>
    <row r="92" ht="12.75" customHeight="1" x14ac:dyDescent="0.2"/>
    <row r="93" ht="12.75" customHeight="1" x14ac:dyDescent="0.2"/>
    <row r="94" ht="12.75" customHeight="1" x14ac:dyDescent="0.2"/>
    <row r="95" ht="12.75" customHeight="1" x14ac:dyDescent="0.2"/>
    <row r="96" ht="12.75" customHeight="1" x14ac:dyDescent="0.2"/>
    <row r="97" ht="12.75" customHeight="1" x14ac:dyDescent="0.2"/>
    <row r="98" ht="12.75" customHeight="1" x14ac:dyDescent="0.2"/>
    <row r="99" ht="12.75" customHeight="1" x14ac:dyDescent="0.2"/>
    <row r="100" ht="12.75" customHeight="1" x14ac:dyDescent="0.2"/>
    <row r="101" ht="12.75" customHeight="1" x14ac:dyDescent="0.2"/>
    <row r="102" ht="12.75" customHeight="1" x14ac:dyDescent="0.2"/>
    <row r="103" ht="12.75" customHeight="1" x14ac:dyDescent="0.2"/>
    <row r="104" ht="12.75" customHeight="1" x14ac:dyDescent="0.2"/>
    <row r="535" spans="3:9" s="3" customFormat="1" ht="12.75" hidden="1" customHeight="1" x14ac:dyDescent="0.2">
      <c r="C535" s="2"/>
      <c r="D535" s="2"/>
      <c r="E535" s="2"/>
      <c r="F535" s="3" t="str">
        <f>IF(ISNUMBER(F452)=TRUE,F452-F367,"")</f>
        <v/>
      </c>
      <c r="I535" s="4"/>
    </row>
    <row r="537" spans="3:9" s="3" customFormat="1" ht="12.75" hidden="1" customHeight="1" x14ac:dyDescent="0.2">
      <c r="C537" s="2" t="b">
        <f>ISNUMBER(D537)</f>
        <v>0</v>
      </c>
      <c r="D537" s="2"/>
      <c r="E537" s="2"/>
      <c r="I537" s="4"/>
    </row>
    <row r="548" spans="3:3" ht="12.75" hidden="1" customHeight="1" x14ac:dyDescent="0.2">
      <c r="C548" s="2" t="b">
        <f>ISNUMBER(D548)</f>
        <v>0</v>
      </c>
    </row>
  </sheetData>
  <mergeCells count="16">
    <mergeCell ref="B28:G28"/>
    <mergeCell ref="B10:G10"/>
    <mergeCell ref="B24:G24"/>
    <mergeCell ref="B25:G25"/>
    <mergeCell ref="B26:G26"/>
    <mergeCell ref="B27:F27"/>
    <mergeCell ref="B44:G44"/>
    <mergeCell ref="B45:G45"/>
    <mergeCell ref="B50:C51"/>
    <mergeCell ref="D50:G50"/>
    <mergeCell ref="B29:G29"/>
    <mergeCell ref="B30:G30"/>
    <mergeCell ref="B31:G31"/>
    <mergeCell ref="B32:G32"/>
    <mergeCell ref="B42:G42"/>
    <mergeCell ref="B43:G43"/>
  </mergeCells>
  <pageMargins left="0.75" right="0.75" top="1" bottom="1" header="0.5" footer="0.5"/>
  <pageSetup paperSize="9" scale="30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79002-1ADE-435D-8EFF-619EC6508014}">
  <sheetPr codeName="Taul60">
    <tabColor theme="7"/>
    <pageSetUpPr autoPageBreaks="0"/>
  </sheetPr>
  <dimension ref="B1:K548"/>
  <sheetViews>
    <sheetView workbookViewId="0">
      <selection activeCell="I37" sqref="I37"/>
    </sheetView>
  </sheetViews>
  <sheetFormatPr defaultColWidth="8.85546875" defaultRowHeight="12.75" customHeight="1" zeroHeight="1" x14ac:dyDescent="0.2"/>
  <cols>
    <col min="1" max="1" width="3.7109375" style="2" customWidth="1"/>
    <col min="2" max="2" width="4.42578125" style="2" customWidth="1"/>
    <col min="3" max="3" width="43.140625" style="2" customWidth="1"/>
    <col min="4" max="4" width="15.7109375" style="2" customWidth="1"/>
    <col min="5" max="5" width="14.42578125" style="2" customWidth="1"/>
    <col min="6" max="6" width="16.28515625" style="3" customWidth="1"/>
    <col min="7" max="7" width="15" style="3" customWidth="1"/>
    <col min="8" max="8" width="19.7109375" style="3" customWidth="1"/>
    <col min="9" max="9" width="19.7109375" style="4" customWidth="1"/>
    <col min="10" max="10" width="19.7109375" style="3" customWidth="1"/>
    <col min="11" max="11" width="15.42578125" style="3" customWidth="1"/>
    <col min="12" max="16384" width="8.85546875" style="2"/>
  </cols>
  <sheetData>
    <row r="1" spans="2:11" ht="12.75" customHeight="1" x14ac:dyDescent="0.2"/>
    <row r="2" spans="2:11" s="5" customFormat="1" ht="25.35" customHeight="1" x14ac:dyDescent="0.25">
      <c r="B2" s="6" t="s">
        <v>131</v>
      </c>
      <c r="F2" s="7"/>
      <c r="G2" s="7"/>
      <c r="H2" s="7"/>
      <c r="I2" s="8"/>
      <c r="J2" s="7"/>
      <c r="K2" s="7"/>
    </row>
    <row r="3" spans="2:11" s="5" customFormat="1" ht="12.75" customHeight="1" x14ac:dyDescent="0.2">
      <c r="B3" s="9"/>
      <c r="D3" s="9"/>
      <c r="E3" s="9"/>
      <c r="F3" s="9"/>
      <c r="G3" s="9"/>
      <c r="H3" s="9"/>
      <c r="I3" s="8"/>
      <c r="J3" s="7"/>
      <c r="K3" s="7"/>
    </row>
    <row r="4" spans="2:11" ht="12.75" customHeight="1" thickBot="1" x14ac:dyDescent="0.25">
      <c r="I4" s="83"/>
    </row>
    <row r="5" spans="2:11" ht="12.75" customHeight="1" x14ac:dyDescent="0.2">
      <c r="B5" s="42" t="s">
        <v>132</v>
      </c>
      <c r="C5" s="43"/>
      <c r="D5" s="44"/>
      <c r="E5" s="44"/>
      <c r="F5" s="44"/>
      <c r="G5" s="44"/>
      <c r="H5" s="84"/>
      <c r="I5" s="2"/>
      <c r="J5" s="271"/>
      <c r="K5" s="2"/>
    </row>
    <row r="6" spans="2:11" ht="12.75" customHeight="1" x14ac:dyDescent="0.2">
      <c r="B6" s="85"/>
      <c r="D6" s="3"/>
      <c r="E6" s="3"/>
      <c r="H6" s="86"/>
      <c r="I6" s="2"/>
      <c r="J6" s="88"/>
      <c r="K6" s="2"/>
    </row>
    <row r="7" spans="2:11" ht="12.75" customHeight="1" x14ac:dyDescent="0.2">
      <c r="B7" s="85"/>
      <c r="D7" s="3"/>
      <c r="E7" s="3"/>
      <c r="H7" s="86"/>
      <c r="I7" s="2"/>
      <c r="J7" s="272"/>
      <c r="K7" s="126"/>
    </row>
    <row r="8" spans="2:11" ht="12.75" customHeight="1" x14ac:dyDescent="0.2">
      <c r="B8" s="85"/>
      <c r="D8" s="3"/>
      <c r="E8" s="3"/>
      <c r="H8" s="86"/>
      <c r="I8" s="2"/>
      <c r="J8" s="272"/>
      <c r="K8" s="126"/>
    </row>
    <row r="9" spans="2:11" ht="12.75" customHeight="1" x14ac:dyDescent="0.2">
      <c r="B9" s="47"/>
      <c r="D9" s="3"/>
      <c r="E9" s="3"/>
      <c r="H9" s="87" t="s">
        <v>69</v>
      </c>
      <c r="I9" s="2"/>
      <c r="J9" s="88"/>
      <c r="K9" s="2"/>
    </row>
    <row r="10" spans="2:11" ht="12.75" customHeight="1" x14ac:dyDescent="0.2">
      <c r="B10" s="971" t="s">
        <v>133</v>
      </c>
      <c r="C10" s="972"/>
      <c r="D10" s="972"/>
      <c r="E10" s="972"/>
      <c r="F10" s="983"/>
      <c r="G10" s="973"/>
      <c r="H10" s="91"/>
      <c r="I10" s="13" t="s">
        <v>71</v>
      </c>
      <c r="J10" s="65" t="s">
        <v>72</v>
      </c>
      <c r="K10" s="2"/>
    </row>
    <row r="11" spans="2:11" ht="12.75" customHeight="1" x14ac:dyDescent="0.2">
      <c r="B11" s="92" t="s">
        <v>73</v>
      </c>
      <c r="C11" s="273" t="s">
        <v>134</v>
      </c>
      <c r="D11" s="93"/>
      <c r="E11" s="93"/>
      <c r="F11" s="93"/>
      <c r="G11" s="94"/>
      <c r="H11" s="274"/>
      <c r="I11" s="275"/>
      <c r="J11" s="276"/>
      <c r="K11" s="2"/>
    </row>
    <row r="12" spans="2:11" ht="12.75" customHeight="1" x14ac:dyDescent="0.2">
      <c r="B12" s="52"/>
      <c r="C12" s="97" t="s">
        <v>135</v>
      </c>
      <c r="D12" s="93"/>
      <c r="E12" s="93"/>
      <c r="F12" s="93"/>
      <c r="G12" s="95"/>
      <c r="H12" s="274"/>
      <c r="I12" s="275"/>
      <c r="J12" s="276"/>
      <c r="K12" s="2"/>
    </row>
    <row r="13" spans="2:11" ht="12.75" customHeight="1" x14ac:dyDescent="0.2">
      <c r="B13" s="52" t="s">
        <v>73</v>
      </c>
      <c r="C13" s="97" t="s">
        <v>136</v>
      </c>
      <c r="D13" s="93"/>
      <c r="E13" s="93"/>
      <c r="F13" s="93"/>
      <c r="G13" s="95"/>
      <c r="H13" s="274"/>
      <c r="I13" s="275"/>
      <c r="J13" s="276"/>
      <c r="K13" s="2"/>
    </row>
    <row r="14" spans="2:11" ht="12.75" customHeight="1" x14ac:dyDescent="0.2">
      <c r="B14" s="52"/>
      <c r="C14" s="97" t="s">
        <v>137</v>
      </c>
      <c r="D14" s="93"/>
      <c r="E14" s="93"/>
      <c r="F14" s="93"/>
      <c r="G14" s="95"/>
      <c r="H14" s="274"/>
      <c r="I14" s="275"/>
      <c r="J14" s="276"/>
      <c r="K14" s="2"/>
    </row>
    <row r="15" spans="2:11" ht="12.75" customHeight="1" x14ac:dyDescent="0.2">
      <c r="B15" s="52" t="s">
        <v>73</v>
      </c>
      <c r="C15" s="97" t="s">
        <v>138</v>
      </c>
      <c r="D15" s="93"/>
      <c r="E15" s="93"/>
      <c r="F15" s="93"/>
      <c r="G15" s="95"/>
      <c r="H15" s="274"/>
      <c r="I15" s="275"/>
      <c r="J15" s="276"/>
      <c r="K15" s="2"/>
    </row>
    <row r="16" spans="2:11" ht="12.75" customHeight="1" x14ac:dyDescent="0.2">
      <c r="B16" s="92" t="s">
        <v>79</v>
      </c>
      <c r="C16" s="97" t="s">
        <v>139</v>
      </c>
      <c r="D16" s="93"/>
      <c r="E16" s="96"/>
      <c r="F16" s="93"/>
      <c r="G16" s="94"/>
      <c r="H16" s="274"/>
      <c r="I16" s="275"/>
      <c r="J16" s="276"/>
      <c r="K16" s="2"/>
    </row>
    <row r="17" spans="2:11" ht="12.75" customHeight="1" x14ac:dyDescent="0.2">
      <c r="B17" s="52" t="s">
        <v>73</v>
      </c>
      <c r="C17" s="97" t="s">
        <v>91</v>
      </c>
      <c r="D17" s="93"/>
      <c r="E17" s="93"/>
      <c r="F17" s="93"/>
      <c r="G17" s="95"/>
      <c r="H17" s="274"/>
      <c r="I17" s="275"/>
      <c r="J17" s="276"/>
      <c r="K17" s="2"/>
    </row>
    <row r="18" spans="2:11" ht="12.75" customHeight="1" x14ac:dyDescent="0.2">
      <c r="B18" s="52" t="s">
        <v>79</v>
      </c>
      <c r="C18" s="97" t="s">
        <v>140</v>
      </c>
      <c r="D18" s="93"/>
      <c r="E18" s="93"/>
      <c r="F18" s="93"/>
      <c r="G18" s="95"/>
      <c r="H18" s="274"/>
      <c r="I18" s="285"/>
      <c r="J18" s="276"/>
      <c r="K18" s="2"/>
    </row>
    <row r="19" spans="2:11" ht="12.75" customHeight="1" x14ac:dyDescent="0.2">
      <c r="B19" s="52" t="s">
        <v>73</v>
      </c>
      <c r="C19" s="97" t="s">
        <v>108</v>
      </c>
      <c r="D19" s="93"/>
      <c r="E19" s="93"/>
      <c r="F19" s="93"/>
      <c r="G19" s="95"/>
      <c r="H19" s="274"/>
      <c r="I19" s="275"/>
      <c r="J19" s="276"/>
      <c r="K19" s="2"/>
    </row>
    <row r="20" spans="2:11" ht="12.75" customHeight="1" x14ac:dyDescent="0.2">
      <c r="B20" s="92"/>
      <c r="C20" s="97" t="s">
        <v>84</v>
      </c>
      <c r="D20" s="93"/>
      <c r="E20" s="93"/>
      <c r="F20" s="93"/>
      <c r="G20" s="94"/>
      <c r="H20" s="274"/>
      <c r="I20" s="275"/>
      <c r="J20" s="275"/>
      <c r="K20" s="2"/>
    </row>
    <row r="21" spans="2:11" ht="12.75" customHeight="1" x14ac:dyDescent="0.2">
      <c r="B21" s="971"/>
      <c r="C21" s="972"/>
      <c r="D21" s="972"/>
      <c r="E21" s="972"/>
      <c r="F21" s="982"/>
      <c r="G21" s="973"/>
      <c r="H21" s="91"/>
      <c r="I21" s="53"/>
      <c r="J21" s="51"/>
      <c r="K21" s="2"/>
    </row>
    <row r="22" spans="2:11" ht="12.75" customHeight="1" x14ac:dyDescent="0.2">
      <c r="B22" s="971" t="s">
        <v>37</v>
      </c>
      <c r="C22" s="972"/>
      <c r="D22" s="972"/>
      <c r="E22" s="972"/>
      <c r="F22" s="972"/>
      <c r="G22" s="973"/>
      <c r="H22" s="98"/>
      <c r="I22" s="53"/>
      <c r="J22" s="51"/>
      <c r="K22" s="2"/>
    </row>
    <row r="23" spans="2:11" ht="12.75" customHeight="1" x14ac:dyDescent="0.2">
      <c r="B23" s="971" t="s">
        <v>38</v>
      </c>
      <c r="C23" s="972"/>
      <c r="D23" s="972"/>
      <c r="E23" s="972"/>
      <c r="F23" s="972"/>
      <c r="G23" s="973"/>
      <c r="H23" s="91"/>
      <c r="I23" s="53"/>
      <c r="J23" s="51"/>
      <c r="K23" s="2"/>
    </row>
    <row r="24" spans="2:11" ht="12.75" customHeight="1" x14ac:dyDescent="0.2">
      <c r="B24" s="971" t="s">
        <v>86</v>
      </c>
      <c r="C24" s="972"/>
      <c r="D24" s="972"/>
      <c r="E24" s="972"/>
      <c r="F24" s="972"/>
      <c r="G24" s="90"/>
      <c r="H24" s="279"/>
      <c r="I24" s="53"/>
      <c r="J24" s="51"/>
      <c r="K24" s="2"/>
    </row>
    <row r="25" spans="2:11" ht="12.75" customHeight="1" x14ac:dyDescent="0.2">
      <c r="B25" s="971" t="s">
        <v>87</v>
      </c>
      <c r="C25" s="972"/>
      <c r="D25" s="972"/>
      <c r="E25" s="972"/>
      <c r="F25" s="972"/>
      <c r="G25" s="973"/>
      <c r="H25" s="91"/>
      <c r="I25" s="53"/>
      <c r="J25" s="51"/>
      <c r="K25" s="2"/>
    </row>
    <row r="26" spans="2:11" ht="12.75" customHeight="1" x14ac:dyDescent="0.2">
      <c r="B26" s="971" t="s">
        <v>88</v>
      </c>
      <c r="C26" s="972"/>
      <c r="D26" s="972"/>
      <c r="E26" s="972"/>
      <c r="F26" s="972"/>
      <c r="G26" s="973"/>
      <c r="H26" s="280">
        <v>5.3999999999999999E-2</v>
      </c>
      <c r="I26" s="53"/>
      <c r="J26" s="51"/>
      <c r="K26" s="2"/>
    </row>
    <row r="27" spans="2:11" ht="12.75" customHeight="1" x14ac:dyDescent="0.2">
      <c r="B27" s="971" t="s">
        <v>89</v>
      </c>
      <c r="C27" s="972"/>
      <c r="D27" s="972"/>
      <c r="E27" s="972"/>
      <c r="F27" s="972"/>
      <c r="G27" s="973"/>
      <c r="H27" s="91"/>
      <c r="I27" s="53"/>
      <c r="J27" s="51"/>
      <c r="K27" s="2"/>
    </row>
    <row r="28" spans="2:11" ht="12.75" customHeight="1" x14ac:dyDescent="0.2">
      <c r="B28" s="971"/>
      <c r="C28" s="972"/>
      <c r="D28" s="972"/>
      <c r="E28" s="972"/>
      <c r="F28" s="972"/>
      <c r="G28" s="973"/>
      <c r="H28" s="281"/>
      <c r="I28" s="53"/>
      <c r="J28" s="51"/>
      <c r="K28" s="2"/>
    </row>
    <row r="29" spans="2:11" ht="12.75" customHeight="1" x14ac:dyDescent="0.2">
      <c r="B29" s="971" t="s">
        <v>42</v>
      </c>
      <c r="C29" s="972"/>
      <c r="D29" s="972"/>
      <c r="E29" s="972"/>
      <c r="F29" s="972"/>
      <c r="G29" s="973"/>
      <c r="H29" s="91"/>
      <c r="I29" s="53"/>
      <c r="J29" s="51"/>
      <c r="K29" s="2"/>
    </row>
    <row r="30" spans="2:11" s="3" customFormat="1" ht="12.75" customHeight="1" x14ac:dyDescent="0.2">
      <c r="B30" s="52"/>
      <c r="C30" s="99" t="s">
        <v>12</v>
      </c>
      <c r="D30" s="100"/>
      <c r="E30" s="101"/>
      <c r="F30" s="100"/>
      <c r="G30" s="102"/>
      <c r="H30" s="274"/>
      <c r="I30" s="53"/>
      <c r="J30" s="51"/>
      <c r="K30" s="2"/>
    </row>
    <row r="31" spans="2:11" s="3" customFormat="1" ht="12.75" customHeight="1" x14ac:dyDescent="0.2">
      <c r="B31" s="52"/>
      <c r="C31" s="99" t="s">
        <v>93</v>
      </c>
      <c r="D31" s="100"/>
      <c r="E31" s="100"/>
      <c r="F31" s="100"/>
      <c r="G31" s="102"/>
      <c r="H31" s="274"/>
      <c r="I31" s="53"/>
      <c r="J31" s="51"/>
      <c r="K31" s="2"/>
    </row>
    <row r="32" spans="2:11" s="3" customFormat="1" ht="12.75" customHeight="1" x14ac:dyDescent="0.2">
      <c r="B32" s="59"/>
      <c r="C32" s="104"/>
      <c r="D32" s="96"/>
      <c r="E32" s="96"/>
      <c r="F32" s="96"/>
      <c r="G32" s="95"/>
      <c r="H32" s="105"/>
      <c r="I32" s="53"/>
      <c r="J32" s="51"/>
      <c r="K32" s="2"/>
    </row>
    <row r="33" spans="2:11" s="3" customFormat="1" ht="12.75" customHeight="1" x14ac:dyDescent="0.2">
      <c r="B33" s="971" t="s">
        <v>141</v>
      </c>
      <c r="C33" s="972"/>
      <c r="D33" s="972"/>
      <c r="E33" s="972"/>
      <c r="F33" s="972"/>
      <c r="G33" s="973"/>
      <c r="H33" s="91"/>
      <c r="I33" s="53"/>
      <c r="J33" s="51"/>
      <c r="K33" s="2"/>
    </row>
    <row r="34" spans="2:11" s="3" customFormat="1" ht="12.75" customHeight="1" x14ac:dyDescent="0.2">
      <c r="B34" s="110"/>
      <c r="C34" s="89" t="s">
        <v>142</v>
      </c>
      <c r="D34" s="89"/>
      <c r="E34" s="89"/>
      <c r="F34" s="89"/>
      <c r="G34" s="111"/>
      <c r="H34" s="122"/>
      <c r="I34" s="89"/>
      <c r="J34" s="123"/>
      <c r="K34" s="2"/>
    </row>
    <row r="35" spans="2:11" s="3" customFormat="1" ht="12.75" customHeight="1" x14ac:dyDescent="0.2">
      <c r="B35" s="110"/>
      <c r="C35" s="89"/>
      <c r="D35" s="89"/>
      <c r="E35" s="89"/>
      <c r="F35" s="89"/>
      <c r="G35" s="111"/>
      <c r="H35" s="122"/>
      <c r="I35" s="89"/>
      <c r="J35" s="123"/>
      <c r="K35" s="2"/>
    </row>
    <row r="36" spans="2:11" s="3" customFormat="1" ht="12.75" customHeight="1" thickBot="1" x14ac:dyDescent="0.25">
      <c r="B36" s="974"/>
      <c r="C36" s="975"/>
      <c r="D36" s="975"/>
      <c r="E36" s="975"/>
      <c r="F36" s="975"/>
      <c r="G36" s="976"/>
      <c r="H36" s="108"/>
      <c r="I36" s="107"/>
      <c r="J36" s="109"/>
      <c r="K36" s="2"/>
    </row>
    <row r="37" spans="2:11" s="3" customFormat="1" ht="12.75" customHeight="1" x14ac:dyDescent="0.2">
      <c r="B37" s="2"/>
      <c r="C37" s="2"/>
      <c r="K37" s="2"/>
    </row>
    <row r="38" spans="2:11" ht="12.75" customHeight="1" x14ac:dyDescent="0.2"/>
    <row r="39" spans="2:11" ht="12.75" customHeight="1" x14ac:dyDescent="0.2"/>
    <row r="535" spans="3:9" s="3" customFormat="1" ht="12.75" hidden="1" customHeight="1" x14ac:dyDescent="0.2">
      <c r="C535" s="2"/>
      <c r="D535" s="2"/>
      <c r="E535" s="2"/>
      <c r="F535" s="3" t="str">
        <f>IF(ISNUMBER(F452)=TRUE,F452-F367,"")</f>
        <v/>
      </c>
      <c r="I535" s="4"/>
    </row>
    <row r="537" spans="3:9" s="3" customFormat="1" ht="12.75" hidden="1" customHeight="1" x14ac:dyDescent="0.2">
      <c r="C537" s="2" t="b">
        <f>ISNUMBER(D537)</f>
        <v>0</v>
      </c>
      <c r="D537" s="2"/>
      <c r="E537" s="2"/>
      <c r="I537" s="4"/>
    </row>
    <row r="548" spans="3:3" ht="12.75" hidden="1" customHeight="1" x14ac:dyDescent="0.2">
      <c r="C548" s="2" t="b">
        <f>ISNUMBER(D548)</f>
        <v>0</v>
      </c>
    </row>
  </sheetData>
  <mergeCells count="12">
    <mergeCell ref="B36:G36"/>
    <mergeCell ref="B10:G10"/>
    <mergeCell ref="B21:G21"/>
    <mergeCell ref="B22:G22"/>
    <mergeCell ref="B23:G23"/>
    <mergeCell ref="B24:F24"/>
    <mergeCell ref="B25:G25"/>
    <mergeCell ref="B26:G26"/>
    <mergeCell ref="B27:G27"/>
    <mergeCell ref="B28:G28"/>
    <mergeCell ref="B29:G29"/>
    <mergeCell ref="B33:G33"/>
  </mergeCells>
  <pageMargins left="0.75" right="0.75" top="1" bottom="1" header="0.5" footer="0.5"/>
  <pageSetup paperSize="9" scale="30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A68EF-FB53-42DB-B033-0A84D81417C5}">
  <sheetPr codeName="Taul55">
    <tabColor theme="7"/>
    <pageSetUpPr autoPageBreaks="0"/>
  </sheetPr>
  <dimension ref="A2:DD550"/>
  <sheetViews>
    <sheetView topLeftCell="A25" workbookViewId="0">
      <selection activeCell="C80" sqref="C80"/>
    </sheetView>
  </sheetViews>
  <sheetFormatPr defaultColWidth="0" defaultRowHeight="12.75" customHeight="1" x14ac:dyDescent="0.2"/>
  <cols>
    <col min="1" max="1" width="11.5703125" style="2" customWidth="1"/>
    <col min="2" max="2" width="56" style="2" customWidth="1"/>
    <col min="3" max="4" width="13" style="2" customWidth="1"/>
    <col min="5" max="7" width="13" style="3" customWidth="1"/>
    <col min="8" max="8" width="13" style="4" customWidth="1"/>
    <col min="9" max="14" width="13" style="3" customWidth="1"/>
    <col min="15" max="107" width="13" style="2" customWidth="1"/>
    <col min="108" max="108" width="8.85546875" style="2" customWidth="1"/>
    <col min="109" max="16384" width="8.85546875" style="2" hidden="1"/>
  </cols>
  <sheetData>
    <row r="2" spans="2:107" s="5" customFormat="1" ht="25.35" customHeight="1" x14ac:dyDescent="0.25">
      <c r="B2" s="6" t="s">
        <v>143</v>
      </c>
      <c r="E2" s="7"/>
      <c r="F2" s="7"/>
      <c r="G2" s="7"/>
      <c r="H2" s="8"/>
      <c r="I2" s="7"/>
      <c r="J2" s="7"/>
      <c r="K2" s="7"/>
      <c r="L2" s="7"/>
      <c r="M2" s="7"/>
      <c r="N2" s="7"/>
    </row>
    <row r="3" spans="2:107" s="5" customFormat="1" ht="12.75" customHeight="1" x14ac:dyDescent="0.2">
      <c r="B3" s="9"/>
      <c r="C3" s="9"/>
      <c r="D3" s="9"/>
      <c r="E3" s="9"/>
      <c r="F3" s="9"/>
      <c r="G3" s="9"/>
      <c r="H3" s="8"/>
      <c r="I3" s="7"/>
      <c r="J3" s="7"/>
      <c r="K3" s="7"/>
      <c r="L3" s="7"/>
      <c r="M3" s="7"/>
      <c r="N3" s="7"/>
    </row>
    <row r="5" spans="2:107" ht="12.75" customHeight="1" x14ac:dyDescent="0.2">
      <c r="B5" s="126" t="s">
        <v>144</v>
      </c>
      <c r="E5" s="2"/>
      <c r="F5" s="2"/>
      <c r="G5" s="2"/>
      <c r="H5" s="2"/>
      <c r="I5" s="2"/>
      <c r="J5" s="2"/>
      <c r="K5" s="2"/>
      <c r="L5" s="2"/>
      <c r="M5" s="2"/>
      <c r="N5" s="2"/>
    </row>
    <row r="6" spans="2:107" ht="12.75" customHeight="1" x14ac:dyDescent="0.2">
      <c r="B6" s="286"/>
      <c r="E6" s="2"/>
      <c r="F6" s="2"/>
      <c r="G6" s="2"/>
      <c r="H6" s="2"/>
      <c r="I6" s="2"/>
      <c r="J6" s="2"/>
      <c r="K6" s="2"/>
      <c r="L6" s="2"/>
      <c r="M6" s="2"/>
      <c r="N6" s="2"/>
    </row>
    <row r="7" spans="2:107" s="126" customFormat="1" ht="12.75" customHeight="1" x14ac:dyDescent="0.2">
      <c r="B7" s="14" t="s">
        <v>145</v>
      </c>
      <c r="C7" s="54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  <c r="X7" s="62"/>
      <c r="Y7" s="62"/>
      <c r="Z7" s="62"/>
      <c r="AA7" s="62"/>
      <c r="AB7" s="62"/>
      <c r="AC7" s="62"/>
      <c r="AD7" s="62"/>
      <c r="AE7" s="62"/>
      <c r="AF7" s="62"/>
      <c r="AG7" s="62"/>
      <c r="AH7" s="62"/>
      <c r="AI7" s="62"/>
      <c r="AJ7" s="62"/>
      <c r="AK7" s="62"/>
      <c r="AL7" s="62"/>
      <c r="AM7" s="62"/>
      <c r="AN7" s="62"/>
      <c r="AO7" s="62"/>
      <c r="AP7" s="62"/>
      <c r="AQ7" s="62"/>
      <c r="AR7" s="62"/>
      <c r="AS7" s="62"/>
      <c r="AT7" s="62"/>
      <c r="AU7" s="62"/>
      <c r="AV7" s="62"/>
      <c r="AW7" s="62"/>
      <c r="AX7" s="62"/>
      <c r="AY7" s="62"/>
      <c r="AZ7" s="62"/>
      <c r="BA7" s="62"/>
      <c r="BB7" s="62"/>
      <c r="BC7" s="62"/>
      <c r="BD7" s="62"/>
      <c r="BE7" s="62"/>
      <c r="BF7" s="62"/>
      <c r="BG7" s="62"/>
      <c r="BH7" s="62"/>
      <c r="BI7" s="62"/>
      <c r="BJ7" s="62"/>
      <c r="BK7" s="62"/>
      <c r="BL7" s="62"/>
      <c r="BM7" s="62"/>
      <c r="BN7" s="62"/>
      <c r="BO7" s="62"/>
      <c r="BP7" s="62"/>
      <c r="BQ7" s="62"/>
      <c r="BR7" s="62"/>
      <c r="BS7" s="62"/>
      <c r="BT7" s="62"/>
      <c r="BU7" s="62"/>
      <c r="BV7" s="62"/>
      <c r="BW7" s="62"/>
      <c r="BX7" s="62"/>
      <c r="BY7" s="62"/>
      <c r="BZ7" s="62"/>
      <c r="CA7" s="62"/>
      <c r="CB7" s="62"/>
      <c r="CC7" s="62"/>
      <c r="CD7" s="62"/>
      <c r="CE7" s="62"/>
      <c r="CF7" s="62"/>
      <c r="CG7" s="62"/>
      <c r="CH7" s="62"/>
      <c r="CI7" s="62"/>
      <c r="CJ7" s="62"/>
      <c r="CK7" s="62"/>
      <c r="CL7" s="62"/>
      <c r="CM7" s="62"/>
      <c r="CN7" s="62"/>
      <c r="CO7" s="62"/>
      <c r="CP7" s="62"/>
      <c r="CQ7" s="62"/>
      <c r="CR7" s="62"/>
      <c r="CS7" s="62"/>
      <c r="CT7" s="62"/>
      <c r="CU7" s="62"/>
      <c r="CV7" s="62"/>
      <c r="CW7" s="62"/>
      <c r="CX7" s="62"/>
      <c r="CY7" s="62"/>
      <c r="CZ7" s="62"/>
      <c r="DA7" s="62"/>
      <c r="DB7" s="62"/>
      <c r="DC7" s="62"/>
    </row>
    <row r="8" spans="2:107" ht="12.75" customHeight="1" x14ac:dyDescent="0.2">
      <c r="B8" s="15" t="s">
        <v>146</v>
      </c>
      <c r="C8" s="62"/>
      <c r="D8" s="140"/>
      <c r="E8" s="140"/>
      <c r="F8" s="140"/>
      <c r="G8" s="140"/>
      <c r="H8" s="140"/>
      <c r="I8" s="140"/>
      <c r="J8" s="140"/>
      <c r="K8" s="140"/>
      <c r="L8" s="140"/>
      <c r="M8" s="140"/>
      <c r="N8" s="140"/>
      <c r="O8" s="140"/>
      <c r="P8" s="140"/>
      <c r="Q8" s="140"/>
      <c r="R8" s="140"/>
      <c r="S8" s="140"/>
      <c r="T8" s="140"/>
      <c r="U8" s="140"/>
      <c r="V8" s="140"/>
      <c r="W8" s="140"/>
      <c r="X8" s="140"/>
      <c r="Y8" s="140"/>
      <c r="Z8" s="140"/>
      <c r="AA8" s="140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  <c r="AN8" s="140"/>
      <c r="AO8" s="140"/>
      <c r="AP8" s="140"/>
      <c r="AQ8" s="140"/>
      <c r="AR8" s="140"/>
      <c r="AS8" s="140"/>
      <c r="AT8" s="140"/>
      <c r="AU8" s="140"/>
      <c r="AV8" s="140"/>
      <c r="AW8" s="140"/>
      <c r="AX8" s="140"/>
      <c r="AY8" s="140"/>
      <c r="AZ8" s="140"/>
      <c r="BA8" s="140"/>
      <c r="BB8" s="140"/>
      <c r="BC8" s="140"/>
      <c r="BD8" s="140"/>
      <c r="BE8" s="140"/>
      <c r="BF8" s="140"/>
      <c r="BG8" s="140"/>
      <c r="BH8" s="140"/>
      <c r="BI8" s="140"/>
      <c r="BJ8" s="140"/>
      <c r="BK8" s="140"/>
      <c r="BL8" s="140"/>
      <c r="BM8" s="140"/>
      <c r="BN8" s="140"/>
      <c r="BO8" s="140"/>
      <c r="BP8" s="140"/>
      <c r="BQ8" s="140"/>
      <c r="BR8" s="140"/>
      <c r="BS8" s="140"/>
      <c r="BT8" s="140"/>
      <c r="BU8" s="140"/>
      <c r="BV8" s="140"/>
      <c r="BW8" s="140"/>
      <c r="BX8" s="140"/>
      <c r="BY8" s="140"/>
      <c r="BZ8" s="140"/>
      <c r="CA8" s="140"/>
      <c r="CB8" s="140"/>
      <c r="CC8" s="140"/>
      <c r="CD8" s="140"/>
      <c r="CE8" s="140"/>
      <c r="CF8" s="140"/>
      <c r="CG8" s="140"/>
      <c r="CH8" s="140"/>
      <c r="CI8" s="140"/>
      <c r="CJ8" s="140"/>
      <c r="CK8" s="140"/>
      <c r="CL8" s="140"/>
      <c r="CM8" s="140"/>
      <c r="CN8" s="140"/>
      <c r="CO8" s="140"/>
      <c r="CP8" s="140"/>
      <c r="CQ8" s="140"/>
      <c r="CR8" s="140"/>
      <c r="CS8" s="140"/>
      <c r="CT8" s="140"/>
      <c r="CU8" s="140"/>
      <c r="CV8" s="140"/>
      <c r="CW8" s="140"/>
      <c r="CX8" s="140"/>
      <c r="CY8" s="140"/>
      <c r="CZ8" s="140"/>
      <c r="DA8" s="140"/>
      <c r="DB8" s="140"/>
      <c r="DC8" s="140"/>
    </row>
    <row r="9" spans="2:107" ht="12.75" customHeight="1" x14ac:dyDescent="0.2">
      <c r="B9" s="15" t="s">
        <v>147</v>
      </c>
      <c r="C9" s="62"/>
      <c r="D9" s="140"/>
      <c r="E9" s="140"/>
      <c r="F9" s="140"/>
      <c r="G9" s="140"/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  <c r="V9" s="140"/>
      <c r="W9" s="140"/>
      <c r="X9" s="140"/>
      <c r="Y9" s="140"/>
      <c r="Z9" s="140"/>
      <c r="AA9" s="140"/>
      <c r="AB9" s="140"/>
      <c r="AC9" s="140"/>
      <c r="AD9" s="140"/>
      <c r="AE9" s="140"/>
      <c r="AF9" s="140"/>
      <c r="AG9" s="140"/>
      <c r="AH9" s="140"/>
      <c r="AI9" s="140"/>
      <c r="AJ9" s="140"/>
      <c r="AK9" s="140"/>
      <c r="AL9" s="140"/>
      <c r="AM9" s="140"/>
      <c r="AN9" s="140"/>
      <c r="AO9" s="140"/>
      <c r="AP9" s="140"/>
      <c r="AQ9" s="140"/>
      <c r="AR9" s="140"/>
      <c r="AS9" s="140"/>
      <c r="AT9" s="140"/>
      <c r="AU9" s="140"/>
      <c r="AV9" s="140"/>
      <c r="AW9" s="140"/>
      <c r="AX9" s="140"/>
      <c r="AY9" s="140"/>
      <c r="AZ9" s="140"/>
      <c r="BA9" s="140"/>
      <c r="BB9" s="140"/>
      <c r="BC9" s="140"/>
      <c r="BD9" s="140"/>
      <c r="BE9" s="140"/>
      <c r="BF9" s="140"/>
      <c r="BG9" s="140"/>
      <c r="BH9" s="140"/>
      <c r="BI9" s="140"/>
      <c r="BJ9" s="140"/>
      <c r="BK9" s="140"/>
      <c r="BL9" s="140"/>
      <c r="BM9" s="140"/>
      <c r="BN9" s="140"/>
      <c r="BO9" s="140"/>
      <c r="BP9" s="140"/>
      <c r="BQ9" s="140"/>
      <c r="BR9" s="140"/>
      <c r="BS9" s="140"/>
      <c r="BT9" s="140"/>
      <c r="BU9" s="140"/>
      <c r="BV9" s="140"/>
      <c r="BW9" s="140"/>
      <c r="BX9" s="140"/>
      <c r="BY9" s="140"/>
      <c r="BZ9" s="140"/>
      <c r="CA9" s="140"/>
      <c r="CB9" s="140"/>
      <c r="CC9" s="140"/>
      <c r="CD9" s="140"/>
      <c r="CE9" s="140"/>
      <c r="CF9" s="140"/>
      <c r="CG9" s="140"/>
      <c r="CH9" s="140"/>
      <c r="CI9" s="140"/>
      <c r="CJ9" s="140"/>
      <c r="CK9" s="140"/>
      <c r="CL9" s="140"/>
      <c r="CM9" s="140"/>
      <c r="CN9" s="140"/>
      <c r="CO9" s="140"/>
      <c r="CP9" s="140"/>
      <c r="CQ9" s="140"/>
      <c r="CR9" s="140"/>
      <c r="CS9" s="140"/>
      <c r="CT9" s="140"/>
      <c r="CU9" s="140"/>
      <c r="CV9" s="140"/>
      <c r="CW9" s="140"/>
      <c r="CX9" s="140"/>
      <c r="CY9" s="140"/>
      <c r="CZ9" s="140"/>
      <c r="DA9" s="140"/>
      <c r="DB9" s="140"/>
      <c r="DC9" s="140"/>
    </row>
    <row r="10" spans="2:107" ht="12.75" customHeight="1" x14ac:dyDescent="0.2">
      <c r="B10" s="15"/>
      <c r="C10" s="62"/>
      <c r="D10" s="140"/>
      <c r="E10" s="140"/>
      <c r="F10" s="140"/>
      <c r="G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  <c r="S10" s="140"/>
      <c r="T10" s="140"/>
      <c r="U10" s="140"/>
      <c r="V10" s="140"/>
      <c r="W10" s="140"/>
      <c r="X10" s="140"/>
      <c r="Y10" s="140"/>
      <c r="Z10" s="140"/>
      <c r="AA10" s="140"/>
      <c r="AB10" s="140"/>
      <c r="AC10" s="140"/>
      <c r="AD10" s="140"/>
      <c r="AE10" s="140"/>
      <c r="AF10" s="140"/>
      <c r="AG10" s="140"/>
      <c r="AH10" s="140"/>
      <c r="AI10" s="140"/>
      <c r="AJ10" s="140"/>
      <c r="AK10" s="140"/>
      <c r="AL10" s="140"/>
      <c r="AM10" s="140"/>
      <c r="AN10" s="140"/>
      <c r="AO10" s="140"/>
      <c r="AP10" s="140"/>
      <c r="AQ10" s="140"/>
      <c r="AR10" s="140"/>
      <c r="AS10" s="140"/>
      <c r="AT10" s="140"/>
      <c r="AU10" s="140"/>
      <c r="AV10" s="140"/>
      <c r="AW10" s="140"/>
      <c r="AX10" s="140"/>
      <c r="AY10" s="140"/>
      <c r="AZ10" s="140"/>
      <c r="BA10" s="140"/>
      <c r="BB10" s="140"/>
      <c r="BC10" s="140"/>
      <c r="BD10" s="140"/>
      <c r="BE10" s="140"/>
      <c r="BF10" s="140"/>
      <c r="BG10" s="140"/>
      <c r="BH10" s="140"/>
      <c r="BI10" s="140"/>
      <c r="BJ10" s="140"/>
      <c r="BK10" s="140"/>
      <c r="BL10" s="140"/>
      <c r="BM10" s="140"/>
      <c r="BN10" s="140"/>
      <c r="BO10" s="140"/>
      <c r="BP10" s="140"/>
      <c r="BQ10" s="140"/>
      <c r="BR10" s="140"/>
      <c r="BS10" s="140"/>
      <c r="BT10" s="140"/>
      <c r="BU10" s="140"/>
      <c r="BV10" s="140"/>
      <c r="BW10" s="140"/>
      <c r="BX10" s="140"/>
      <c r="BY10" s="140"/>
      <c r="BZ10" s="140"/>
      <c r="CA10" s="140"/>
      <c r="CB10" s="140"/>
      <c r="CC10" s="140"/>
      <c r="CD10" s="140"/>
      <c r="CE10" s="140"/>
      <c r="CF10" s="140"/>
      <c r="CG10" s="140"/>
      <c r="CH10" s="140"/>
      <c r="CI10" s="140"/>
      <c r="CJ10" s="140"/>
      <c r="CK10" s="140"/>
      <c r="CL10" s="140"/>
      <c r="CM10" s="140"/>
      <c r="CN10" s="140"/>
      <c r="CO10" s="140"/>
      <c r="CP10" s="140"/>
      <c r="CQ10" s="140"/>
      <c r="CR10" s="140"/>
      <c r="CS10" s="140"/>
      <c r="CT10" s="140"/>
      <c r="CU10" s="140"/>
      <c r="CV10" s="140"/>
      <c r="CW10" s="140"/>
      <c r="CX10" s="140"/>
      <c r="CY10" s="140"/>
      <c r="CZ10" s="140"/>
      <c r="DA10" s="140"/>
      <c r="DB10" s="140"/>
      <c r="DC10" s="140"/>
    </row>
    <row r="11" spans="2:107" ht="12.75" customHeight="1" x14ac:dyDescent="0.2">
      <c r="B11" s="15" t="s">
        <v>148</v>
      </c>
      <c r="C11" s="62"/>
      <c r="D11" s="140"/>
      <c r="E11" s="140"/>
      <c r="F11" s="140"/>
      <c r="G11" s="140"/>
      <c r="H11" s="140"/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  <c r="V11" s="140"/>
      <c r="W11" s="140"/>
      <c r="X11" s="140"/>
      <c r="Y11" s="140"/>
      <c r="Z11" s="140"/>
      <c r="AA11" s="140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  <c r="AN11" s="140"/>
      <c r="AO11" s="140"/>
      <c r="AP11" s="140"/>
      <c r="AQ11" s="140"/>
      <c r="AR11" s="140"/>
      <c r="AS11" s="140"/>
      <c r="AT11" s="140"/>
      <c r="AU11" s="140"/>
      <c r="AV11" s="140"/>
      <c r="AW11" s="140"/>
      <c r="AX11" s="140"/>
      <c r="AY11" s="140"/>
      <c r="AZ11" s="140"/>
      <c r="BA11" s="140"/>
      <c r="BB11" s="140"/>
      <c r="BC11" s="140"/>
      <c r="BD11" s="140"/>
      <c r="BE11" s="140"/>
      <c r="BF11" s="140"/>
      <c r="BG11" s="140"/>
      <c r="BH11" s="140"/>
      <c r="BI11" s="140"/>
      <c r="BJ11" s="140"/>
      <c r="BK11" s="140"/>
      <c r="BL11" s="140"/>
      <c r="BM11" s="140"/>
      <c r="BN11" s="140"/>
      <c r="BO11" s="140"/>
      <c r="BP11" s="140"/>
      <c r="BQ11" s="140"/>
      <c r="BR11" s="140"/>
      <c r="BS11" s="140"/>
      <c r="BT11" s="140"/>
      <c r="BU11" s="140"/>
      <c r="BV11" s="140"/>
      <c r="BW11" s="140"/>
      <c r="BX11" s="140"/>
      <c r="BY11" s="140"/>
      <c r="BZ11" s="140"/>
      <c r="CA11" s="140"/>
      <c r="CB11" s="140"/>
      <c r="CC11" s="140"/>
      <c r="CD11" s="140"/>
      <c r="CE11" s="140"/>
      <c r="CF11" s="140"/>
      <c r="CG11" s="140"/>
      <c r="CH11" s="140"/>
      <c r="CI11" s="140"/>
      <c r="CJ11" s="140"/>
      <c r="CK11" s="140"/>
      <c r="CL11" s="140"/>
      <c r="CM11" s="140"/>
      <c r="CN11" s="140"/>
      <c r="CO11" s="140"/>
      <c r="CP11" s="140"/>
      <c r="CQ11" s="140"/>
      <c r="CR11" s="140"/>
      <c r="CS11" s="140"/>
      <c r="CT11" s="140"/>
      <c r="CU11" s="140"/>
      <c r="CV11" s="140"/>
      <c r="CW11" s="140"/>
      <c r="CX11" s="140"/>
      <c r="CY11" s="140"/>
      <c r="CZ11" s="140"/>
      <c r="DA11" s="140"/>
      <c r="DB11" s="140"/>
      <c r="DC11" s="140"/>
    </row>
    <row r="12" spans="2:107" ht="12.75" customHeight="1" x14ac:dyDescent="0.2">
      <c r="B12" s="15" t="s">
        <v>147</v>
      </c>
      <c r="C12" s="62"/>
      <c r="D12" s="140"/>
      <c r="E12" s="140"/>
      <c r="F12" s="140"/>
      <c r="G12" s="140"/>
      <c r="H12" s="140"/>
      <c r="I12" s="140"/>
      <c r="J12" s="140"/>
      <c r="K12" s="140"/>
      <c r="L12" s="140"/>
      <c r="M12" s="140"/>
      <c r="N12" s="140"/>
      <c r="O12" s="140"/>
      <c r="P12" s="140"/>
      <c r="Q12" s="140"/>
      <c r="R12" s="140"/>
      <c r="S12" s="140"/>
      <c r="T12" s="140"/>
      <c r="U12" s="140"/>
      <c r="V12" s="140"/>
      <c r="W12" s="140"/>
      <c r="X12" s="140"/>
      <c r="Y12" s="140"/>
      <c r="Z12" s="140"/>
      <c r="AA12" s="140"/>
      <c r="AB12" s="140"/>
      <c r="AC12" s="140"/>
      <c r="AD12" s="140"/>
      <c r="AE12" s="140"/>
      <c r="AF12" s="140"/>
      <c r="AG12" s="140"/>
      <c r="AH12" s="140"/>
      <c r="AI12" s="140"/>
      <c r="AJ12" s="140"/>
      <c r="AK12" s="140"/>
      <c r="AL12" s="140"/>
      <c r="AM12" s="140"/>
      <c r="AN12" s="140"/>
      <c r="AO12" s="140"/>
      <c r="AP12" s="140"/>
      <c r="AQ12" s="140"/>
      <c r="AR12" s="140"/>
      <c r="AS12" s="140"/>
      <c r="AT12" s="140"/>
      <c r="AU12" s="140"/>
      <c r="AV12" s="140"/>
      <c r="AW12" s="140"/>
      <c r="AX12" s="140"/>
      <c r="AY12" s="140"/>
      <c r="AZ12" s="140"/>
      <c r="BA12" s="140"/>
      <c r="BB12" s="140"/>
      <c r="BC12" s="140"/>
      <c r="BD12" s="140"/>
      <c r="BE12" s="140"/>
      <c r="BF12" s="140"/>
      <c r="BG12" s="140"/>
      <c r="BH12" s="140"/>
      <c r="BI12" s="140"/>
      <c r="BJ12" s="140"/>
      <c r="BK12" s="140"/>
      <c r="BL12" s="140"/>
      <c r="BM12" s="140"/>
      <c r="BN12" s="140"/>
      <c r="BO12" s="140"/>
      <c r="BP12" s="140"/>
      <c r="BQ12" s="140"/>
      <c r="BR12" s="140"/>
      <c r="BS12" s="140"/>
      <c r="BT12" s="140"/>
      <c r="BU12" s="140"/>
      <c r="BV12" s="140"/>
      <c r="BW12" s="140"/>
      <c r="BX12" s="140"/>
      <c r="BY12" s="140"/>
      <c r="BZ12" s="140"/>
      <c r="CA12" s="140"/>
      <c r="CB12" s="140"/>
      <c r="CC12" s="140"/>
      <c r="CD12" s="140"/>
      <c r="CE12" s="140"/>
      <c r="CF12" s="140"/>
      <c r="CG12" s="140"/>
      <c r="CH12" s="140"/>
      <c r="CI12" s="140"/>
      <c r="CJ12" s="140"/>
      <c r="CK12" s="140"/>
      <c r="CL12" s="140"/>
      <c r="CM12" s="140"/>
      <c r="CN12" s="140"/>
      <c r="CO12" s="140"/>
      <c r="CP12" s="140"/>
      <c r="CQ12" s="140"/>
      <c r="CR12" s="140"/>
      <c r="CS12" s="140"/>
      <c r="CT12" s="140"/>
      <c r="CU12" s="140"/>
      <c r="CV12" s="140"/>
      <c r="CW12" s="140"/>
      <c r="CX12" s="140"/>
      <c r="CY12" s="140"/>
      <c r="CZ12" s="140"/>
      <c r="DA12" s="140"/>
      <c r="DB12" s="140"/>
      <c r="DC12" s="140"/>
    </row>
    <row r="13" spans="2:107" ht="12.75" customHeight="1" x14ac:dyDescent="0.2">
      <c r="B13" s="15"/>
      <c r="C13" s="62"/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140"/>
      <c r="O13" s="140"/>
      <c r="P13" s="140"/>
      <c r="Q13" s="140"/>
      <c r="R13" s="140"/>
      <c r="S13" s="140"/>
      <c r="T13" s="140"/>
      <c r="U13" s="140"/>
      <c r="V13" s="140"/>
      <c r="W13" s="140"/>
      <c r="X13" s="140"/>
      <c r="Y13" s="140"/>
      <c r="Z13" s="140"/>
      <c r="AA13" s="140"/>
      <c r="AB13" s="140"/>
      <c r="AC13" s="140"/>
      <c r="AD13" s="140"/>
      <c r="AE13" s="140"/>
      <c r="AF13" s="140"/>
      <c r="AG13" s="140"/>
      <c r="AH13" s="140"/>
      <c r="AI13" s="140"/>
      <c r="AJ13" s="140"/>
      <c r="AK13" s="140"/>
      <c r="AL13" s="140"/>
      <c r="AM13" s="140"/>
      <c r="AN13" s="140"/>
      <c r="AO13" s="140"/>
      <c r="AP13" s="140"/>
      <c r="AQ13" s="140"/>
      <c r="AR13" s="140"/>
      <c r="AS13" s="140"/>
      <c r="AT13" s="140"/>
      <c r="AU13" s="140"/>
      <c r="AV13" s="140"/>
      <c r="AW13" s="140"/>
      <c r="AX13" s="140"/>
      <c r="AY13" s="140"/>
      <c r="AZ13" s="140"/>
      <c r="BA13" s="140"/>
      <c r="BB13" s="140"/>
      <c r="BC13" s="140"/>
      <c r="BD13" s="140"/>
      <c r="BE13" s="140"/>
      <c r="BF13" s="140"/>
      <c r="BG13" s="140"/>
      <c r="BH13" s="140"/>
      <c r="BI13" s="140"/>
      <c r="BJ13" s="140"/>
      <c r="BK13" s="140"/>
      <c r="BL13" s="140"/>
      <c r="BM13" s="140"/>
      <c r="BN13" s="140"/>
      <c r="BO13" s="140"/>
      <c r="BP13" s="140"/>
      <c r="BQ13" s="140"/>
      <c r="BR13" s="140"/>
      <c r="BS13" s="140"/>
      <c r="BT13" s="140"/>
      <c r="BU13" s="140"/>
      <c r="BV13" s="140"/>
      <c r="BW13" s="140"/>
      <c r="BX13" s="140"/>
      <c r="BY13" s="140"/>
      <c r="BZ13" s="140"/>
      <c r="CA13" s="140"/>
      <c r="CB13" s="140"/>
      <c r="CC13" s="140"/>
      <c r="CD13" s="140"/>
      <c r="CE13" s="140"/>
      <c r="CF13" s="140"/>
      <c r="CG13" s="140"/>
      <c r="CH13" s="140"/>
      <c r="CI13" s="140"/>
      <c r="CJ13" s="140"/>
      <c r="CK13" s="140"/>
      <c r="CL13" s="140"/>
      <c r="CM13" s="140"/>
      <c r="CN13" s="140"/>
      <c r="CO13" s="140"/>
      <c r="CP13" s="140"/>
      <c r="CQ13" s="140"/>
      <c r="CR13" s="140"/>
      <c r="CS13" s="140"/>
      <c r="CT13" s="140"/>
      <c r="CU13" s="140"/>
      <c r="CV13" s="140"/>
      <c r="CW13" s="140"/>
      <c r="CX13" s="140"/>
      <c r="CY13" s="140"/>
      <c r="CZ13" s="140"/>
      <c r="DA13" s="140"/>
      <c r="DB13" s="140"/>
      <c r="DC13" s="140"/>
    </row>
    <row r="14" spans="2:107" ht="12.75" customHeight="1" x14ac:dyDescent="0.2">
      <c r="B14" s="15" t="s">
        <v>149</v>
      </c>
      <c r="C14" s="62"/>
      <c r="D14" s="140"/>
      <c r="E14" s="140"/>
      <c r="F14" s="140"/>
      <c r="G14" s="140"/>
      <c r="H14" s="140"/>
      <c r="I14" s="140"/>
      <c r="J14" s="140"/>
      <c r="K14" s="140"/>
      <c r="L14" s="140"/>
      <c r="M14" s="140"/>
      <c r="N14" s="140"/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  <c r="AC14" s="140"/>
      <c r="AD14" s="140"/>
      <c r="AE14" s="140"/>
      <c r="AF14" s="140"/>
      <c r="AG14" s="140"/>
      <c r="AH14" s="140"/>
      <c r="AI14" s="140"/>
      <c r="AJ14" s="140"/>
      <c r="AK14" s="140"/>
      <c r="AL14" s="140"/>
      <c r="AM14" s="140"/>
      <c r="AN14" s="140"/>
      <c r="AO14" s="140"/>
      <c r="AP14" s="140"/>
      <c r="AQ14" s="140"/>
      <c r="AR14" s="140"/>
      <c r="AS14" s="140"/>
      <c r="AT14" s="140"/>
      <c r="AU14" s="140"/>
      <c r="AV14" s="140"/>
      <c r="AW14" s="140"/>
      <c r="AX14" s="140"/>
      <c r="AY14" s="140"/>
      <c r="AZ14" s="140"/>
      <c r="BA14" s="140"/>
      <c r="BB14" s="140"/>
      <c r="BC14" s="140"/>
      <c r="BD14" s="140"/>
      <c r="BE14" s="140"/>
      <c r="BF14" s="140"/>
      <c r="BG14" s="140"/>
      <c r="BH14" s="140"/>
      <c r="BI14" s="140"/>
      <c r="BJ14" s="140"/>
      <c r="BK14" s="140"/>
      <c r="BL14" s="140"/>
      <c r="BM14" s="140"/>
      <c r="BN14" s="140"/>
      <c r="BO14" s="140"/>
      <c r="BP14" s="140"/>
      <c r="BQ14" s="140"/>
      <c r="BR14" s="140"/>
      <c r="BS14" s="140"/>
      <c r="BT14" s="140"/>
      <c r="BU14" s="140"/>
      <c r="BV14" s="140"/>
      <c r="BW14" s="140"/>
      <c r="BX14" s="140"/>
      <c r="BY14" s="140"/>
      <c r="BZ14" s="140"/>
      <c r="CA14" s="140"/>
      <c r="CB14" s="140"/>
      <c r="CC14" s="140"/>
      <c r="CD14" s="140"/>
      <c r="CE14" s="140"/>
      <c r="CF14" s="140"/>
      <c r="CG14" s="140"/>
      <c r="CH14" s="140"/>
      <c r="CI14" s="140"/>
      <c r="CJ14" s="140"/>
      <c r="CK14" s="140"/>
      <c r="CL14" s="140"/>
      <c r="CM14" s="140"/>
      <c r="CN14" s="140"/>
      <c r="CO14" s="140"/>
      <c r="CP14" s="140"/>
      <c r="CQ14" s="140"/>
      <c r="CR14" s="140"/>
      <c r="CS14" s="140"/>
      <c r="CT14" s="140"/>
      <c r="CU14" s="140"/>
      <c r="CV14" s="140"/>
      <c r="CW14" s="140"/>
      <c r="CX14" s="140"/>
      <c r="CY14" s="140"/>
      <c r="CZ14" s="140"/>
      <c r="DA14" s="140"/>
      <c r="DB14" s="140"/>
      <c r="DC14" s="140"/>
    </row>
    <row r="15" spans="2:107" ht="12.75" customHeight="1" x14ac:dyDescent="0.2">
      <c r="B15" s="15" t="s">
        <v>147</v>
      </c>
      <c r="C15" s="62"/>
      <c r="D15" s="140"/>
      <c r="E15" s="140"/>
      <c r="F15" s="140"/>
      <c r="G15" s="140"/>
      <c r="H15" s="140"/>
      <c r="I15" s="140"/>
      <c r="J15" s="140"/>
      <c r="K15" s="140"/>
      <c r="L15" s="140"/>
      <c r="M15" s="140"/>
      <c r="N15" s="140"/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  <c r="AC15" s="140"/>
      <c r="AD15" s="140"/>
      <c r="AE15" s="140"/>
      <c r="AF15" s="140"/>
      <c r="AG15" s="140"/>
      <c r="AH15" s="140"/>
      <c r="AI15" s="140"/>
      <c r="AJ15" s="140"/>
      <c r="AK15" s="140"/>
      <c r="AL15" s="140"/>
      <c r="AM15" s="140"/>
      <c r="AN15" s="140"/>
      <c r="AO15" s="140"/>
      <c r="AP15" s="140"/>
      <c r="AQ15" s="140"/>
      <c r="AR15" s="140"/>
      <c r="AS15" s="140"/>
      <c r="AT15" s="140"/>
      <c r="AU15" s="140"/>
      <c r="AV15" s="140"/>
      <c r="AW15" s="140"/>
      <c r="AX15" s="140"/>
      <c r="AY15" s="140"/>
      <c r="AZ15" s="140"/>
      <c r="BA15" s="140"/>
      <c r="BB15" s="140"/>
      <c r="BC15" s="140"/>
      <c r="BD15" s="140"/>
      <c r="BE15" s="140"/>
      <c r="BF15" s="140"/>
      <c r="BG15" s="140"/>
      <c r="BH15" s="140"/>
      <c r="BI15" s="140"/>
      <c r="BJ15" s="140"/>
      <c r="BK15" s="140"/>
      <c r="BL15" s="140"/>
      <c r="BM15" s="140"/>
      <c r="BN15" s="140"/>
      <c r="BO15" s="140"/>
      <c r="BP15" s="140"/>
      <c r="BQ15" s="140"/>
      <c r="BR15" s="140"/>
      <c r="BS15" s="140"/>
      <c r="BT15" s="140"/>
      <c r="BU15" s="140"/>
      <c r="BV15" s="140"/>
      <c r="BW15" s="140"/>
      <c r="BX15" s="140"/>
      <c r="BY15" s="140"/>
      <c r="BZ15" s="140"/>
      <c r="CA15" s="140"/>
      <c r="CB15" s="140"/>
      <c r="CC15" s="140"/>
      <c r="CD15" s="140"/>
      <c r="CE15" s="140"/>
      <c r="CF15" s="140"/>
      <c r="CG15" s="140"/>
      <c r="CH15" s="140"/>
      <c r="CI15" s="140"/>
      <c r="CJ15" s="140"/>
      <c r="CK15" s="140"/>
      <c r="CL15" s="140"/>
      <c r="CM15" s="140"/>
      <c r="CN15" s="140"/>
      <c r="CO15" s="140"/>
      <c r="CP15" s="140"/>
      <c r="CQ15" s="140"/>
      <c r="CR15" s="140"/>
      <c r="CS15" s="140"/>
      <c r="CT15" s="140"/>
      <c r="CU15" s="140"/>
      <c r="CV15" s="140"/>
      <c r="CW15" s="140"/>
      <c r="CX15" s="140"/>
      <c r="CY15" s="140"/>
      <c r="CZ15" s="140"/>
      <c r="DA15" s="140"/>
      <c r="DB15" s="140"/>
      <c r="DC15" s="140"/>
    </row>
    <row r="16" spans="2:107" ht="12.75" customHeight="1" x14ac:dyDescent="0.2">
      <c r="B16" s="53"/>
      <c r="C16" s="62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  <c r="Q16" s="62"/>
      <c r="R16" s="62"/>
      <c r="S16" s="62"/>
      <c r="T16" s="62"/>
      <c r="U16" s="62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62"/>
      <c r="AP16" s="62"/>
      <c r="AQ16" s="62"/>
      <c r="AR16" s="62"/>
      <c r="AS16" s="62"/>
      <c r="AT16" s="62"/>
      <c r="AU16" s="62"/>
      <c r="AV16" s="62"/>
      <c r="AW16" s="62"/>
      <c r="AX16" s="62"/>
      <c r="AY16" s="62"/>
      <c r="AZ16" s="62"/>
      <c r="BA16" s="62"/>
      <c r="BB16" s="62"/>
      <c r="BC16" s="62"/>
      <c r="BD16" s="62"/>
      <c r="BE16" s="62"/>
      <c r="BF16" s="62"/>
      <c r="BG16" s="62"/>
      <c r="BH16" s="62"/>
      <c r="BI16" s="62"/>
      <c r="BJ16" s="62"/>
      <c r="BK16" s="62"/>
      <c r="BL16" s="62"/>
      <c r="BM16" s="62"/>
      <c r="BN16" s="62"/>
      <c r="BO16" s="62"/>
      <c r="BP16" s="62"/>
      <c r="BQ16" s="62"/>
      <c r="BR16" s="62"/>
      <c r="BS16" s="62"/>
      <c r="BT16" s="62"/>
      <c r="BU16" s="62"/>
      <c r="BV16" s="62"/>
      <c r="BW16" s="62"/>
      <c r="BX16" s="62"/>
      <c r="BY16" s="62"/>
      <c r="BZ16" s="62"/>
      <c r="CA16" s="62"/>
      <c r="CB16" s="62"/>
      <c r="CC16" s="62"/>
      <c r="CD16" s="62"/>
      <c r="CE16" s="62"/>
      <c r="CF16" s="62"/>
      <c r="CG16" s="62"/>
      <c r="CH16" s="62"/>
      <c r="CI16" s="62"/>
      <c r="CJ16" s="62"/>
      <c r="CK16" s="62"/>
      <c r="CL16" s="62"/>
      <c r="CM16" s="62"/>
      <c r="CN16" s="62"/>
      <c r="CO16" s="62"/>
      <c r="CP16" s="62"/>
      <c r="CQ16" s="62"/>
      <c r="CR16" s="62"/>
      <c r="CS16" s="62"/>
      <c r="CT16" s="62"/>
      <c r="CU16" s="62"/>
      <c r="CV16" s="62"/>
      <c r="CW16" s="62"/>
      <c r="CX16" s="62"/>
      <c r="CY16" s="62"/>
      <c r="CZ16" s="62"/>
      <c r="DA16" s="62"/>
      <c r="DB16" s="62"/>
      <c r="DC16" s="62"/>
    </row>
    <row r="17" spans="2:107" ht="12.75" customHeight="1" x14ac:dyDescent="0.2">
      <c r="B17" s="53" t="s">
        <v>150</v>
      </c>
      <c r="C17" s="287"/>
      <c r="D17" s="288"/>
      <c r="E17" s="288"/>
      <c r="F17" s="288"/>
      <c r="G17" s="288"/>
      <c r="H17" s="288"/>
      <c r="I17" s="288"/>
      <c r="J17" s="288"/>
      <c r="K17" s="288"/>
      <c r="L17" s="288"/>
      <c r="M17" s="288"/>
      <c r="N17" s="288"/>
      <c r="O17" s="288"/>
      <c r="P17" s="288"/>
      <c r="Q17" s="288"/>
      <c r="R17" s="288"/>
      <c r="S17" s="288"/>
      <c r="T17" s="288"/>
      <c r="U17" s="288"/>
      <c r="V17" s="288"/>
      <c r="W17" s="288"/>
      <c r="X17" s="288"/>
      <c r="Y17" s="288"/>
      <c r="Z17" s="288"/>
      <c r="AA17" s="288"/>
      <c r="AB17" s="288"/>
      <c r="AC17" s="288"/>
      <c r="AD17" s="288"/>
      <c r="AE17" s="288"/>
      <c r="AF17" s="288"/>
      <c r="AG17" s="288"/>
      <c r="AH17" s="288"/>
      <c r="AI17" s="288"/>
      <c r="AJ17" s="288"/>
      <c r="AK17" s="288"/>
      <c r="AL17" s="288"/>
      <c r="AM17" s="288"/>
      <c r="AN17" s="288"/>
      <c r="AO17" s="288"/>
      <c r="AP17" s="288"/>
      <c r="AQ17" s="288"/>
      <c r="AR17" s="288"/>
      <c r="AS17" s="288"/>
      <c r="AT17" s="288"/>
      <c r="AU17" s="288"/>
      <c r="AV17" s="288"/>
      <c r="AW17" s="288"/>
      <c r="AX17" s="288"/>
      <c r="AY17" s="288"/>
      <c r="AZ17" s="288"/>
      <c r="BA17" s="288"/>
      <c r="BB17" s="288"/>
      <c r="BC17" s="288"/>
      <c r="BD17" s="288"/>
      <c r="BE17" s="288"/>
      <c r="BF17" s="288"/>
      <c r="BG17" s="288"/>
      <c r="BH17" s="288"/>
      <c r="BI17" s="288"/>
      <c r="BJ17" s="288"/>
      <c r="BK17" s="288"/>
      <c r="BL17" s="288"/>
      <c r="BM17" s="288"/>
      <c r="BN17" s="288"/>
      <c r="BO17" s="288"/>
      <c r="BP17" s="288"/>
      <c r="BQ17" s="288"/>
      <c r="BR17" s="288"/>
      <c r="BS17" s="288"/>
      <c r="BT17" s="288"/>
      <c r="BU17" s="288"/>
      <c r="BV17" s="288"/>
      <c r="BW17" s="288"/>
      <c r="BX17" s="288"/>
      <c r="BY17" s="288"/>
      <c r="BZ17" s="288"/>
      <c r="CA17" s="288"/>
      <c r="CB17" s="288"/>
      <c r="CC17" s="288"/>
      <c r="CD17" s="288"/>
      <c r="CE17" s="288"/>
      <c r="CF17" s="288"/>
      <c r="CG17" s="288"/>
      <c r="CH17" s="288"/>
      <c r="CI17" s="288"/>
      <c r="CJ17" s="288"/>
      <c r="CK17" s="288"/>
      <c r="CL17" s="288"/>
      <c r="CM17" s="288"/>
      <c r="CN17" s="288"/>
      <c r="CO17" s="288"/>
      <c r="CP17" s="288"/>
      <c r="CQ17" s="288"/>
      <c r="CR17" s="288"/>
      <c r="CS17" s="288"/>
      <c r="CT17" s="288"/>
      <c r="CU17" s="288"/>
      <c r="CV17" s="288"/>
      <c r="CW17" s="288"/>
      <c r="CX17" s="288"/>
      <c r="CY17" s="288"/>
      <c r="CZ17" s="288"/>
      <c r="DA17" s="288"/>
      <c r="DB17" s="288"/>
      <c r="DC17" s="288"/>
    </row>
    <row r="18" spans="2:107" ht="12.75" customHeight="1" x14ac:dyDescent="0.2">
      <c r="B18" s="53" t="s">
        <v>151</v>
      </c>
      <c r="C18" s="287"/>
      <c r="D18" s="140"/>
      <c r="E18" s="140"/>
      <c r="F18" s="140"/>
      <c r="G18" s="140"/>
      <c r="H18" s="140"/>
      <c r="I18" s="140"/>
      <c r="J18" s="140"/>
      <c r="K18" s="140"/>
      <c r="L18" s="140"/>
      <c r="M18" s="140"/>
      <c r="N18" s="140"/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  <c r="AC18" s="140"/>
      <c r="AD18" s="140"/>
      <c r="AE18" s="140"/>
      <c r="AF18" s="140"/>
      <c r="AG18" s="140"/>
      <c r="AH18" s="140"/>
      <c r="AI18" s="140"/>
      <c r="AJ18" s="140"/>
      <c r="AK18" s="140"/>
      <c r="AL18" s="140"/>
      <c r="AM18" s="140"/>
      <c r="AN18" s="140"/>
      <c r="AO18" s="140"/>
      <c r="AP18" s="140"/>
      <c r="AQ18" s="140"/>
      <c r="AR18" s="140"/>
      <c r="AS18" s="140"/>
      <c r="AT18" s="140"/>
      <c r="AU18" s="140"/>
      <c r="AV18" s="140"/>
      <c r="AW18" s="140"/>
      <c r="AX18" s="140"/>
      <c r="AY18" s="140"/>
      <c r="AZ18" s="140"/>
      <c r="BA18" s="140"/>
      <c r="BB18" s="140"/>
      <c r="BC18" s="140"/>
      <c r="BD18" s="140"/>
      <c r="BE18" s="140"/>
      <c r="BF18" s="140"/>
      <c r="BG18" s="140"/>
      <c r="BH18" s="140"/>
      <c r="BI18" s="140"/>
      <c r="BJ18" s="140"/>
      <c r="BK18" s="140"/>
      <c r="BL18" s="140"/>
      <c r="BM18" s="140"/>
      <c r="BN18" s="140"/>
      <c r="BO18" s="140"/>
      <c r="BP18" s="140"/>
      <c r="BQ18" s="140"/>
      <c r="BR18" s="140"/>
      <c r="BS18" s="140"/>
      <c r="BT18" s="140"/>
      <c r="BU18" s="140"/>
      <c r="BV18" s="140"/>
      <c r="BW18" s="140"/>
      <c r="BX18" s="140"/>
      <c r="BY18" s="140"/>
      <c r="BZ18" s="140"/>
      <c r="CA18" s="140"/>
      <c r="CB18" s="140"/>
      <c r="CC18" s="140"/>
      <c r="CD18" s="140"/>
      <c r="CE18" s="140"/>
      <c r="CF18" s="140"/>
      <c r="CG18" s="140"/>
      <c r="CH18" s="140"/>
      <c r="CI18" s="140"/>
      <c r="CJ18" s="140"/>
      <c r="CK18" s="140"/>
      <c r="CL18" s="140"/>
      <c r="CM18" s="140"/>
      <c r="CN18" s="140"/>
      <c r="CO18" s="140"/>
      <c r="CP18" s="140"/>
      <c r="CQ18" s="140"/>
      <c r="CR18" s="140"/>
      <c r="CS18" s="140"/>
      <c r="CT18" s="140"/>
      <c r="CU18" s="140"/>
      <c r="CV18" s="140"/>
      <c r="CW18" s="140"/>
      <c r="CX18" s="140"/>
      <c r="CY18" s="140"/>
      <c r="CZ18" s="140"/>
      <c r="DA18" s="140"/>
      <c r="DB18" s="140"/>
      <c r="DC18" s="140"/>
    </row>
    <row r="19" spans="2:107" ht="12.75" customHeight="1" x14ac:dyDescent="0.2">
      <c r="B19" s="53"/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62"/>
      <c r="AP19" s="62"/>
      <c r="AQ19" s="62"/>
      <c r="AR19" s="62"/>
      <c r="AS19" s="62"/>
      <c r="AT19" s="62"/>
      <c r="AU19" s="62"/>
      <c r="AV19" s="62"/>
      <c r="AW19" s="62"/>
      <c r="AX19" s="62"/>
      <c r="AY19" s="62"/>
      <c r="AZ19" s="62"/>
      <c r="BA19" s="62"/>
      <c r="BB19" s="62"/>
      <c r="BC19" s="62"/>
      <c r="BD19" s="62"/>
      <c r="BE19" s="62"/>
      <c r="BF19" s="62"/>
      <c r="BG19" s="62"/>
      <c r="BH19" s="62"/>
      <c r="BI19" s="62"/>
      <c r="BJ19" s="62"/>
      <c r="BK19" s="62"/>
      <c r="BL19" s="62"/>
      <c r="BM19" s="62"/>
      <c r="BN19" s="62"/>
      <c r="BO19" s="62"/>
      <c r="BP19" s="62"/>
      <c r="BQ19" s="62"/>
      <c r="BR19" s="62"/>
      <c r="BS19" s="62"/>
      <c r="BT19" s="62"/>
      <c r="BU19" s="62"/>
      <c r="BV19" s="62"/>
      <c r="BW19" s="62"/>
      <c r="BX19" s="62"/>
      <c r="BY19" s="62"/>
      <c r="BZ19" s="62"/>
      <c r="CA19" s="62"/>
      <c r="CB19" s="62"/>
      <c r="CC19" s="62"/>
      <c r="CD19" s="62"/>
      <c r="CE19" s="62"/>
      <c r="CF19" s="62"/>
      <c r="CG19" s="62"/>
      <c r="CH19" s="62"/>
      <c r="CI19" s="62"/>
      <c r="CJ19" s="62"/>
      <c r="CK19" s="62"/>
      <c r="CL19" s="62"/>
      <c r="CM19" s="62"/>
      <c r="CN19" s="62"/>
      <c r="CO19" s="62"/>
      <c r="CP19" s="62"/>
      <c r="CQ19" s="62"/>
      <c r="CR19" s="62"/>
      <c r="CS19" s="62"/>
      <c r="CT19" s="62"/>
      <c r="CU19" s="62"/>
      <c r="CV19" s="62"/>
      <c r="CW19" s="62"/>
      <c r="CX19" s="62"/>
      <c r="CY19" s="62"/>
      <c r="CZ19" s="62"/>
      <c r="DA19" s="62"/>
      <c r="DB19" s="62"/>
      <c r="DC19" s="62"/>
    </row>
    <row r="20" spans="2:107" ht="12.75" customHeight="1" x14ac:dyDescent="0.2">
      <c r="B20" s="53" t="s">
        <v>152</v>
      </c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62"/>
      <c r="AP20" s="62"/>
      <c r="AQ20" s="62"/>
      <c r="AR20" s="62"/>
      <c r="AS20" s="62"/>
      <c r="AT20" s="62"/>
      <c r="AU20" s="62"/>
      <c r="AV20" s="62"/>
      <c r="AW20" s="62"/>
      <c r="AX20" s="62"/>
      <c r="AY20" s="62"/>
      <c r="AZ20" s="62"/>
      <c r="BA20" s="62"/>
      <c r="BB20" s="62"/>
      <c r="BC20" s="62"/>
      <c r="BD20" s="62"/>
      <c r="BE20" s="62"/>
      <c r="BF20" s="62"/>
      <c r="BG20" s="62"/>
      <c r="BH20" s="62"/>
      <c r="BI20" s="62"/>
      <c r="BJ20" s="62"/>
      <c r="BK20" s="62"/>
      <c r="BL20" s="62"/>
      <c r="BM20" s="62"/>
      <c r="BN20" s="62"/>
      <c r="BO20" s="62"/>
      <c r="BP20" s="62"/>
      <c r="BQ20" s="62"/>
      <c r="BR20" s="62"/>
      <c r="BS20" s="62"/>
      <c r="BT20" s="62"/>
      <c r="BU20" s="62"/>
      <c r="BV20" s="62"/>
      <c r="BW20" s="62"/>
      <c r="BX20" s="62"/>
      <c r="BY20" s="62"/>
      <c r="BZ20" s="62"/>
      <c r="CA20" s="62"/>
      <c r="CB20" s="62"/>
      <c r="CC20" s="62"/>
      <c r="CD20" s="62"/>
      <c r="CE20" s="62"/>
      <c r="CF20" s="62"/>
      <c r="CG20" s="62"/>
      <c r="CH20" s="62"/>
      <c r="CI20" s="62"/>
      <c r="CJ20" s="62"/>
      <c r="CK20" s="62"/>
      <c r="CL20" s="62"/>
      <c r="CM20" s="62"/>
      <c r="CN20" s="62"/>
      <c r="CO20" s="62"/>
      <c r="CP20" s="62"/>
      <c r="CQ20" s="62"/>
      <c r="CR20" s="62"/>
      <c r="CS20" s="62"/>
      <c r="CT20" s="62"/>
      <c r="CU20" s="62"/>
      <c r="CV20" s="62"/>
      <c r="CW20" s="62"/>
      <c r="CX20" s="62"/>
      <c r="CY20" s="62"/>
      <c r="CZ20" s="62"/>
      <c r="DA20" s="62"/>
      <c r="DB20" s="62"/>
      <c r="DC20" s="62"/>
    </row>
    <row r="21" spans="2:107" ht="12.75" customHeight="1" x14ac:dyDescent="0.2">
      <c r="B21" s="15" t="s">
        <v>153</v>
      </c>
      <c r="C21" s="289">
        <v>5.3999999999999999E-2</v>
      </c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62"/>
      <c r="AP21" s="62"/>
      <c r="AQ21" s="62"/>
      <c r="AR21" s="62"/>
      <c r="AS21" s="62"/>
      <c r="AT21" s="62"/>
      <c r="AU21" s="62"/>
      <c r="AV21" s="62"/>
      <c r="AW21" s="62"/>
      <c r="AX21" s="62"/>
      <c r="AY21" s="62"/>
      <c r="AZ21" s="62"/>
      <c r="BA21" s="62"/>
      <c r="BB21" s="62"/>
      <c r="BC21" s="62"/>
      <c r="BD21" s="62"/>
      <c r="BE21" s="62"/>
      <c r="BF21" s="62"/>
      <c r="BG21" s="62"/>
      <c r="BH21" s="62"/>
      <c r="BI21" s="62"/>
      <c r="BJ21" s="62"/>
      <c r="BK21" s="62"/>
      <c r="BL21" s="62"/>
      <c r="BM21" s="62"/>
      <c r="BN21" s="62"/>
      <c r="BO21" s="62"/>
      <c r="BP21" s="62"/>
      <c r="BQ21" s="62"/>
      <c r="BR21" s="62"/>
      <c r="BS21" s="62"/>
      <c r="BT21" s="62"/>
      <c r="BU21" s="62"/>
      <c r="BV21" s="62"/>
      <c r="BW21" s="62"/>
      <c r="BX21" s="62"/>
      <c r="BY21" s="62"/>
      <c r="BZ21" s="62"/>
      <c r="CA21" s="62"/>
      <c r="CB21" s="62"/>
      <c r="CC21" s="62"/>
      <c r="CD21" s="62"/>
      <c r="CE21" s="62"/>
      <c r="CF21" s="62"/>
      <c r="CG21" s="62"/>
      <c r="CH21" s="62"/>
      <c r="CI21" s="62"/>
      <c r="CJ21" s="62"/>
      <c r="CK21" s="62"/>
      <c r="CL21" s="62"/>
      <c r="CM21" s="62"/>
      <c r="CN21" s="62"/>
      <c r="CO21" s="62"/>
      <c r="CP21" s="62"/>
      <c r="CQ21" s="62"/>
      <c r="CR21" s="62"/>
      <c r="CS21" s="62"/>
      <c r="CT21" s="62"/>
      <c r="CU21" s="62"/>
      <c r="CV21" s="62"/>
      <c r="CW21" s="62"/>
      <c r="CX21" s="62"/>
      <c r="CY21" s="62"/>
      <c r="CZ21" s="62"/>
      <c r="DA21" s="62"/>
      <c r="DB21" s="62"/>
      <c r="DC21" s="62"/>
    </row>
    <row r="22" spans="2:107" ht="12.75" customHeight="1" x14ac:dyDescent="0.2">
      <c r="B22" s="15" t="s">
        <v>154</v>
      </c>
      <c r="C22" s="128"/>
      <c r="D22" s="288"/>
      <c r="E22" s="288"/>
      <c r="F22" s="288"/>
      <c r="G22" s="288"/>
      <c r="H22" s="288"/>
      <c r="I22" s="288"/>
      <c r="J22" s="288"/>
      <c r="K22" s="288"/>
      <c r="L22" s="288"/>
      <c r="M22" s="288"/>
      <c r="N22" s="288"/>
      <c r="O22" s="288"/>
      <c r="P22" s="288"/>
      <c r="Q22" s="288"/>
      <c r="R22" s="288"/>
      <c r="S22" s="288"/>
      <c r="T22" s="288"/>
      <c r="U22" s="288"/>
      <c r="V22" s="288"/>
      <c r="W22" s="288"/>
      <c r="X22" s="288"/>
      <c r="Y22" s="288"/>
      <c r="Z22" s="288"/>
      <c r="AA22" s="288"/>
      <c r="AB22" s="288"/>
      <c r="AC22" s="288"/>
      <c r="AD22" s="288"/>
      <c r="AE22" s="288"/>
      <c r="AF22" s="288"/>
      <c r="AG22" s="288"/>
      <c r="AH22" s="288"/>
      <c r="AI22" s="288"/>
      <c r="AJ22" s="288"/>
      <c r="AK22" s="288"/>
      <c r="AL22" s="288"/>
      <c r="AM22" s="288"/>
      <c r="AN22" s="288"/>
      <c r="AO22" s="288"/>
      <c r="AP22" s="288"/>
      <c r="AQ22" s="288"/>
      <c r="AR22" s="288"/>
      <c r="AS22" s="288"/>
      <c r="AT22" s="288"/>
      <c r="AU22" s="288"/>
      <c r="AV22" s="288"/>
      <c r="AW22" s="288"/>
      <c r="AX22" s="288"/>
      <c r="AY22" s="288"/>
      <c r="AZ22" s="288"/>
      <c r="BA22" s="288"/>
      <c r="BB22" s="288"/>
      <c r="BC22" s="288"/>
      <c r="BD22" s="288"/>
      <c r="BE22" s="288"/>
      <c r="BF22" s="288"/>
      <c r="BG22" s="288"/>
      <c r="BH22" s="288"/>
      <c r="BI22" s="288"/>
      <c r="BJ22" s="288"/>
      <c r="BK22" s="288"/>
      <c r="BL22" s="288"/>
      <c r="BM22" s="288"/>
      <c r="BN22" s="288"/>
      <c r="BO22" s="288"/>
      <c r="BP22" s="288"/>
      <c r="BQ22" s="288"/>
      <c r="BR22" s="288"/>
      <c r="BS22" s="288"/>
      <c r="BT22" s="288"/>
      <c r="BU22" s="288"/>
      <c r="BV22" s="288"/>
      <c r="BW22" s="288"/>
      <c r="BX22" s="288"/>
      <c r="BY22" s="288"/>
      <c r="BZ22" s="288"/>
      <c r="CA22" s="288"/>
      <c r="CB22" s="288"/>
      <c r="CC22" s="288"/>
      <c r="CD22" s="288"/>
      <c r="CE22" s="288"/>
      <c r="CF22" s="288"/>
      <c r="CG22" s="288"/>
      <c r="CH22" s="288"/>
      <c r="CI22" s="288"/>
      <c r="CJ22" s="288"/>
      <c r="CK22" s="288"/>
      <c r="CL22" s="288"/>
      <c r="CM22" s="288"/>
      <c r="CN22" s="288"/>
      <c r="CO22" s="288"/>
      <c r="CP22" s="288"/>
      <c r="CQ22" s="288"/>
      <c r="CR22" s="288"/>
      <c r="CS22" s="288"/>
      <c r="CT22" s="288"/>
      <c r="CU22" s="288"/>
      <c r="CV22" s="288"/>
      <c r="CW22" s="288"/>
      <c r="CX22" s="288"/>
      <c r="CY22" s="288"/>
      <c r="CZ22" s="288"/>
      <c r="DA22" s="288"/>
      <c r="DB22" s="288"/>
      <c r="DC22" s="288"/>
    </row>
    <row r="23" spans="2:107" ht="12.75" customHeight="1" thickBot="1" x14ac:dyDescent="0.25">
      <c r="B23" s="152" t="s">
        <v>38</v>
      </c>
      <c r="C23" s="129"/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40"/>
      <c r="O23" s="140"/>
      <c r="P23" s="140"/>
      <c r="Q23" s="140"/>
      <c r="R23" s="140"/>
      <c r="S23" s="140"/>
      <c r="T23" s="140"/>
      <c r="U23" s="140"/>
      <c r="V23" s="140"/>
      <c r="W23" s="140"/>
      <c r="X23" s="140"/>
      <c r="Y23" s="140"/>
      <c r="Z23" s="140"/>
      <c r="AA23" s="140"/>
      <c r="AB23" s="140"/>
      <c r="AC23" s="140"/>
      <c r="AD23" s="140"/>
      <c r="AE23" s="140"/>
      <c r="AF23" s="140"/>
      <c r="AG23" s="140"/>
      <c r="AH23" s="140"/>
      <c r="AI23" s="140"/>
      <c r="AJ23" s="140"/>
      <c r="AK23" s="140"/>
      <c r="AL23" s="140"/>
      <c r="AM23" s="140"/>
      <c r="AN23" s="140"/>
      <c r="AO23" s="140"/>
      <c r="AP23" s="140"/>
      <c r="AQ23" s="140"/>
      <c r="AR23" s="140"/>
      <c r="AS23" s="140"/>
      <c r="AT23" s="140"/>
      <c r="AU23" s="140"/>
      <c r="AV23" s="140"/>
      <c r="AW23" s="140"/>
      <c r="AX23" s="140"/>
      <c r="AY23" s="140"/>
      <c r="AZ23" s="140"/>
      <c r="BA23" s="140"/>
      <c r="BB23" s="140"/>
      <c r="BC23" s="140"/>
      <c r="BD23" s="140"/>
      <c r="BE23" s="140"/>
      <c r="BF23" s="140"/>
      <c r="BG23" s="140"/>
      <c r="BH23" s="140"/>
      <c r="BI23" s="140"/>
      <c r="BJ23" s="140"/>
      <c r="BK23" s="140"/>
      <c r="BL23" s="140"/>
      <c r="BM23" s="140"/>
      <c r="BN23" s="140"/>
      <c r="BO23" s="140"/>
      <c r="BP23" s="140"/>
      <c r="BQ23" s="140"/>
      <c r="BR23" s="140"/>
      <c r="BS23" s="140"/>
      <c r="BT23" s="140"/>
      <c r="BU23" s="140"/>
      <c r="BV23" s="140"/>
      <c r="BW23" s="140"/>
      <c r="BX23" s="140"/>
      <c r="BY23" s="140"/>
      <c r="BZ23" s="140"/>
      <c r="CA23" s="140"/>
      <c r="CB23" s="140"/>
      <c r="CC23" s="140"/>
      <c r="CD23" s="140"/>
      <c r="CE23" s="140"/>
      <c r="CF23" s="140"/>
      <c r="CG23" s="140"/>
      <c r="CH23" s="140"/>
      <c r="CI23" s="140"/>
      <c r="CJ23" s="140"/>
      <c r="CK23" s="140"/>
      <c r="CL23" s="140"/>
      <c r="CM23" s="140"/>
      <c r="CN23" s="140"/>
      <c r="CO23" s="140"/>
      <c r="CP23" s="140"/>
      <c r="CQ23" s="140"/>
      <c r="CR23" s="140"/>
      <c r="CS23" s="140"/>
      <c r="CT23" s="140"/>
      <c r="CU23" s="140"/>
      <c r="CV23" s="140"/>
      <c r="CW23" s="140"/>
      <c r="CX23" s="140"/>
      <c r="CY23" s="140"/>
      <c r="CZ23" s="140"/>
      <c r="DA23" s="140"/>
      <c r="DB23" s="140"/>
      <c r="DC23" s="140"/>
    </row>
    <row r="24" spans="2:107" ht="12.75" customHeight="1" x14ac:dyDescent="0.2">
      <c r="B24" s="290" t="s">
        <v>155</v>
      </c>
      <c r="C24" s="130"/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0"/>
      <c r="U24" s="140"/>
      <c r="V24" s="140"/>
      <c r="W24" s="140"/>
      <c r="X24" s="140"/>
      <c r="Y24" s="140"/>
      <c r="Z24" s="140"/>
      <c r="AA24" s="140"/>
      <c r="AB24" s="140"/>
      <c r="AC24" s="140"/>
      <c r="AD24" s="140"/>
      <c r="AE24" s="140"/>
      <c r="AF24" s="140"/>
      <c r="AG24" s="140"/>
      <c r="AH24" s="140"/>
      <c r="AI24" s="140"/>
      <c r="AJ24" s="140"/>
      <c r="AK24" s="140"/>
      <c r="AL24" s="140"/>
      <c r="AM24" s="140"/>
      <c r="AN24" s="140"/>
      <c r="AO24" s="140"/>
      <c r="AP24" s="140"/>
      <c r="AQ24" s="140"/>
      <c r="AR24" s="140"/>
      <c r="AS24" s="140"/>
      <c r="AT24" s="140"/>
      <c r="AU24" s="140"/>
      <c r="AV24" s="140"/>
      <c r="AW24" s="140"/>
      <c r="AX24" s="140"/>
      <c r="AY24" s="140"/>
      <c r="AZ24" s="140"/>
      <c r="BA24" s="140"/>
      <c r="BB24" s="140"/>
      <c r="BC24" s="140"/>
      <c r="BD24" s="140"/>
      <c r="BE24" s="140"/>
      <c r="BF24" s="140"/>
      <c r="BG24" s="140"/>
      <c r="BH24" s="140"/>
      <c r="BI24" s="140"/>
      <c r="BJ24" s="140"/>
      <c r="BK24" s="140"/>
      <c r="BL24" s="140"/>
      <c r="BM24" s="140"/>
      <c r="BN24" s="140"/>
      <c r="BO24" s="140"/>
      <c r="BP24" s="140"/>
      <c r="BQ24" s="140"/>
      <c r="BR24" s="140"/>
      <c r="BS24" s="140"/>
      <c r="BT24" s="140"/>
      <c r="BU24" s="140"/>
      <c r="BV24" s="140"/>
      <c r="BW24" s="140"/>
      <c r="BX24" s="140"/>
      <c r="BY24" s="140"/>
      <c r="BZ24" s="140"/>
      <c r="CA24" s="140"/>
      <c r="CB24" s="140"/>
      <c r="CC24" s="140"/>
      <c r="CD24" s="140"/>
      <c r="CE24" s="140"/>
      <c r="CF24" s="140"/>
      <c r="CG24" s="140"/>
      <c r="CH24" s="140"/>
      <c r="CI24" s="140"/>
      <c r="CJ24" s="140"/>
      <c r="CK24" s="140"/>
      <c r="CL24" s="140"/>
      <c r="CM24" s="140"/>
      <c r="CN24" s="140"/>
      <c r="CO24" s="140"/>
      <c r="CP24" s="140"/>
      <c r="CQ24" s="140"/>
      <c r="CR24" s="140"/>
      <c r="CS24" s="140"/>
      <c r="CT24" s="140"/>
      <c r="CU24" s="140"/>
      <c r="CV24" s="140"/>
      <c r="CW24" s="140"/>
      <c r="CX24" s="140"/>
      <c r="CY24" s="140"/>
      <c r="CZ24" s="140"/>
      <c r="DA24" s="140"/>
      <c r="DB24" s="140"/>
      <c r="DC24" s="140"/>
    </row>
    <row r="25" spans="2:107" ht="12.75" customHeight="1" x14ac:dyDescent="0.2">
      <c r="B25" s="53"/>
      <c r="C25" s="62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62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62"/>
      <c r="AP25" s="62"/>
      <c r="AQ25" s="62"/>
      <c r="AR25" s="62"/>
      <c r="AS25" s="62"/>
      <c r="AT25" s="62"/>
      <c r="AU25" s="62"/>
      <c r="AV25" s="62"/>
      <c r="AW25" s="62"/>
      <c r="AX25" s="62"/>
      <c r="AY25" s="62"/>
      <c r="AZ25" s="62"/>
      <c r="BA25" s="62"/>
      <c r="BB25" s="62"/>
      <c r="BC25" s="62"/>
      <c r="BD25" s="62"/>
      <c r="BE25" s="62"/>
      <c r="BF25" s="62"/>
      <c r="BG25" s="62"/>
      <c r="BH25" s="62"/>
      <c r="BI25" s="62"/>
      <c r="BJ25" s="62"/>
      <c r="BK25" s="62"/>
      <c r="BL25" s="62"/>
      <c r="BM25" s="62"/>
      <c r="BN25" s="62"/>
      <c r="BO25" s="62"/>
      <c r="BP25" s="62"/>
      <c r="BQ25" s="62"/>
      <c r="BR25" s="62"/>
      <c r="BS25" s="62"/>
      <c r="BT25" s="62"/>
      <c r="BU25" s="62"/>
      <c r="BV25" s="62"/>
      <c r="BW25" s="62"/>
      <c r="BX25" s="62"/>
      <c r="BY25" s="62"/>
      <c r="BZ25" s="62"/>
      <c r="CA25" s="62"/>
      <c r="CB25" s="62"/>
      <c r="CC25" s="62"/>
      <c r="CD25" s="62"/>
      <c r="CE25" s="62"/>
      <c r="CF25" s="62"/>
      <c r="CG25" s="62"/>
      <c r="CH25" s="62"/>
      <c r="CI25" s="62"/>
      <c r="CJ25" s="62"/>
      <c r="CK25" s="62"/>
      <c r="CL25" s="62"/>
      <c r="CM25" s="62"/>
      <c r="CN25" s="62"/>
      <c r="CO25" s="62"/>
      <c r="CP25" s="62"/>
      <c r="CQ25" s="62"/>
      <c r="CR25" s="62"/>
      <c r="CS25" s="62"/>
      <c r="CT25" s="62"/>
      <c r="CU25" s="62"/>
      <c r="CV25" s="62"/>
      <c r="CW25" s="62"/>
      <c r="CX25" s="62"/>
      <c r="CY25" s="62"/>
      <c r="CZ25" s="62"/>
      <c r="DA25" s="62"/>
      <c r="DB25" s="62"/>
      <c r="DC25" s="62"/>
    </row>
    <row r="26" spans="2:107" ht="12.75" customHeight="1" x14ac:dyDescent="0.2">
      <c r="B26" s="53"/>
      <c r="C26" s="62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62"/>
      <c r="AP26" s="62"/>
      <c r="AQ26" s="62"/>
      <c r="AR26" s="62"/>
      <c r="AS26" s="62"/>
      <c r="AT26" s="62"/>
      <c r="AU26" s="62"/>
      <c r="AV26" s="62"/>
      <c r="AW26" s="62"/>
      <c r="AX26" s="62"/>
      <c r="AY26" s="62"/>
      <c r="AZ26" s="62"/>
      <c r="BA26" s="62"/>
      <c r="BB26" s="62"/>
      <c r="BC26" s="62"/>
      <c r="BD26" s="62"/>
      <c r="BE26" s="62"/>
      <c r="BF26" s="62"/>
      <c r="BG26" s="62"/>
      <c r="BH26" s="62"/>
      <c r="BI26" s="62"/>
      <c r="BJ26" s="62"/>
      <c r="BK26" s="62"/>
      <c r="BL26" s="62"/>
      <c r="BM26" s="62"/>
      <c r="BN26" s="62"/>
      <c r="BO26" s="62"/>
      <c r="BP26" s="62"/>
      <c r="BQ26" s="62"/>
      <c r="BR26" s="62"/>
      <c r="BS26" s="62"/>
      <c r="BT26" s="62"/>
      <c r="BU26" s="62"/>
      <c r="BV26" s="62"/>
      <c r="BW26" s="62"/>
      <c r="BX26" s="62"/>
      <c r="BY26" s="62"/>
      <c r="BZ26" s="62"/>
      <c r="CA26" s="62"/>
      <c r="CB26" s="62"/>
      <c r="CC26" s="62"/>
      <c r="CD26" s="62"/>
      <c r="CE26" s="62"/>
      <c r="CF26" s="62"/>
      <c r="CG26" s="62"/>
      <c r="CH26" s="62"/>
      <c r="CI26" s="62"/>
      <c r="CJ26" s="62"/>
      <c r="CK26" s="62"/>
      <c r="CL26" s="62"/>
      <c r="CM26" s="62"/>
      <c r="CN26" s="62"/>
      <c r="CO26" s="62"/>
      <c r="CP26" s="62"/>
      <c r="CQ26" s="62"/>
      <c r="CR26" s="62"/>
      <c r="CS26" s="62"/>
      <c r="CT26" s="62"/>
      <c r="CU26" s="62"/>
      <c r="CV26" s="62"/>
      <c r="CW26" s="62"/>
      <c r="CX26" s="62"/>
      <c r="CY26" s="62"/>
      <c r="CZ26" s="62"/>
      <c r="DA26" s="62"/>
      <c r="DB26" s="62"/>
      <c r="DC26" s="62"/>
    </row>
    <row r="27" spans="2:107" s="126" customFormat="1" ht="12.75" customHeight="1" x14ac:dyDescent="0.2">
      <c r="B27" s="14" t="s">
        <v>156</v>
      </c>
      <c r="C27" s="54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62"/>
      <c r="AP27" s="62"/>
      <c r="AQ27" s="62"/>
      <c r="AR27" s="62"/>
      <c r="AS27" s="62"/>
      <c r="AT27" s="62"/>
      <c r="AU27" s="62"/>
      <c r="AV27" s="62"/>
      <c r="AW27" s="62"/>
      <c r="AX27" s="62"/>
      <c r="AY27" s="62"/>
      <c r="AZ27" s="62"/>
      <c r="BA27" s="62"/>
      <c r="BB27" s="62"/>
      <c r="BC27" s="62"/>
      <c r="BD27" s="62"/>
      <c r="BE27" s="62"/>
      <c r="BF27" s="62"/>
      <c r="BG27" s="62"/>
      <c r="BH27" s="62"/>
      <c r="BI27" s="62"/>
      <c r="BJ27" s="62"/>
      <c r="BK27" s="62"/>
      <c r="BL27" s="62"/>
      <c r="BM27" s="62"/>
      <c r="BN27" s="62"/>
      <c r="BO27" s="62"/>
      <c r="BP27" s="62"/>
      <c r="BQ27" s="62"/>
      <c r="BR27" s="62"/>
      <c r="BS27" s="62"/>
      <c r="BT27" s="62"/>
      <c r="BU27" s="62"/>
      <c r="BV27" s="62"/>
      <c r="BW27" s="62"/>
      <c r="BX27" s="62"/>
      <c r="BY27" s="62"/>
      <c r="BZ27" s="62"/>
      <c r="CA27" s="62"/>
      <c r="CB27" s="62"/>
      <c r="CC27" s="62"/>
      <c r="CD27" s="62"/>
      <c r="CE27" s="62"/>
      <c r="CF27" s="62"/>
      <c r="CG27" s="62"/>
      <c r="CH27" s="62"/>
      <c r="CI27" s="62"/>
      <c r="CJ27" s="62"/>
      <c r="CK27" s="62"/>
      <c r="CL27" s="62"/>
      <c r="CM27" s="62"/>
      <c r="CN27" s="62"/>
      <c r="CO27" s="62"/>
      <c r="CP27" s="62"/>
      <c r="CQ27" s="62"/>
      <c r="CR27" s="62"/>
      <c r="CS27" s="62"/>
      <c r="CT27" s="62"/>
      <c r="CU27" s="62"/>
      <c r="CV27" s="62"/>
      <c r="CW27" s="62"/>
      <c r="CX27" s="62"/>
      <c r="CY27" s="62"/>
      <c r="CZ27" s="62"/>
      <c r="DA27" s="62"/>
      <c r="DB27" s="62"/>
      <c r="DC27" s="62"/>
    </row>
    <row r="28" spans="2:107" ht="12.75" customHeight="1" x14ac:dyDescent="0.2">
      <c r="B28" s="15" t="s">
        <v>146</v>
      </c>
      <c r="C28" s="62"/>
      <c r="D28" s="140"/>
      <c r="E28" s="140"/>
      <c r="F28" s="140"/>
      <c r="G28" s="140"/>
      <c r="H28" s="140"/>
      <c r="I28" s="140"/>
      <c r="J28" s="140"/>
      <c r="K28" s="140"/>
      <c r="L28" s="140"/>
      <c r="M28" s="140"/>
      <c r="N28" s="140"/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  <c r="AC28" s="140"/>
      <c r="AD28" s="140"/>
      <c r="AE28" s="140"/>
      <c r="AF28" s="140"/>
      <c r="AG28" s="140"/>
      <c r="AH28" s="140"/>
      <c r="AI28" s="140"/>
      <c r="AJ28" s="140"/>
      <c r="AK28" s="140"/>
      <c r="AL28" s="140"/>
      <c r="AM28" s="140"/>
      <c r="AN28" s="140"/>
      <c r="AO28" s="140"/>
      <c r="AP28" s="140"/>
      <c r="AQ28" s="140"/>
      <c r="AR28" s="140"/>
      <c r="AS28" s="140"/>
      <c r="AT28" s="140"/>
      <c r="AU28" s="140"/>
      <c r="AV28" s="140"/>
      <c r="AW28" s="140"/>
      <c r="AX28" s="140"/>
      <c r="AY28" s="140"/>
      <c r="AZ28" s="140"/>
      <c r="BA28" s="140"/>
      <c r="BB28" s="140"/>
      <c r="BC28" s="140"/>
      <c r="BD28" s="140"/>
      <c r="BE28" s="140"/>
      <c r="BF28" s="140"/>
      <c r="BG28" s="140"/>
      <c r="BH28" s="140"/>
      <c r="BI28" s="140"/>
      <c r="BJ28" s="140"/>
      <c r="BK28" s="140"/>
      <c r="BL28" s="140"/>
      <c r="BM28" s="140"/>
      <c r="BN28" s="140"/>
      <c r="BO28" s="140"/>
      <c r="BP28" s="140"/>
      <c r="BQ28" s="140"/>
      <c r="BR28" s="140"/>
      <c r="BS28" s="140"/>
      <c r="BT28" s="140"/>
      <c r="BU28" s="140"/>
      <c r="BV28" s="140"/>
      <c r="BW28" s="140"/>
      <c r="BX28" s="140"/>
      <c r="BY28" s="140"/>
      <c r="BZ28" s="140"/>
      <c r="CA28" s="140"/>
      <c r="CB28" s="140"/>
      <c r="CC28" s="140"/>
      <c r="CD28" s="140"/>
      <c r="CE28" s="140"/>
      <c r="CF28" s="140"/>
      <c r="CG28" s="140"/>
      <c r="CH28" s="140"/>
      <c r="CI28" s="140"/>
      <c r="CJ28" s="140"/>
      <c r="CK28" s="140"/>
      <c r="CL28" s="140"/>
      <c r="CM28" s="140"/>
      <c r="CN28" s="140"/>
      <c r="CO28" s="140"/>
      <c r="CP28" s="140"/>
      <c r="CQ28" s="140"/>
      <c r="CR28" s="140"/>
      <c r="CS28" s="140"/>
      <c r="CT28" s="140"/>
      <c r="CU28" s="140"/>
      <c r="CV28" s="140"/>
      <c r="CW28" s="140"/>
      <c r="CX28" s="140"/>
      <c r="CY28" s="140"/>
      <c r="CZ28" s="140"/>
      <c r="DA28" s="140"/>
      <c r="DB28" s="140"/>
      <c r="DC28" s="140"/>
    </row>
    <row r="29" spans="2:107" ht="12.75" customHeight="1" x14ac:dyDescent="0.2">
      <c r="B29" s="15" t="s">
        <v>142</v>
      </c>
      <c r="C29" s="62"/>
      <c r="D29" s="140"/>
      <c r="E29" s="140"/>
      <c r="F29" s="140"/>
      <c r="G29" s="140"/>
      <c r="H29" s="140"/>
      <c r="I29" s="140"/>
      <c r="J29" s="140"/>
      <c r="K29" s="140"/>
      <c r="L29" s="140"/>
      <c r="M29" s="140"/>
      <c r="N29" s="140"/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  <c r="AC29" s="140"/>
      <c r="AD29" s="140"/>
      <c r="AE29" s="140"/>
      <c r="AF29" s="140"/>
      <c r="AG29" s="140"/>
      <c r="AH29" s="140"/>
      <c r="AI29" s="140"/>
      <c r="AJ29" s="140"/>
      <c r="AK29" s="140"/>
      <c r="AL29" s="140"/>
      <c r="AM29" s="140"/>
      <c r="AN29" s="140"/>
      <c r="AO29" s="140"/>
      <c r="AP29" s="140"/>
      <c r="AQ29" s="140"/>
      <c r="AR29" s="140"/>
      <c r="AS29" s="140"/>
      <c r="AT29" s="140"/>
      <c r="AU29" s="140"/>
      <c r="AV29" s="140"/>
      <c r="AW29" s="140"/>
      <c r="AX29" s="140"/>
      <c r="AY29" s="140"/>
      <c r="AZ29" s="140"/>
      <c r="BA29" s="140"/>
      <c r="BB29" s="140"/>
      <c r="BC29" s="140"/>
      <c r="BD29" s="140"/>
      <c r="BE29" s="140"/>
      <c r="BF29" s="140"/>
      <c r="BG29" s="140"/>
      <c r="BH29" s="140"/>
      <c r="BI29" s="140"/>
      <c r="BJ29" s="140"/>
      <c r="BK29" s="140"/>
      <c r="BL29" s="140"/>
      <c r="BM29" s="140"/>
      <c r="BN29" s="140"/>
      <c r="BO29" s="140"/>
      <c r="BP29" s="140"/>
      <c r="BQ29" s="140"/>
      <c r="BR29" s="140"/>
      <c r="BS29" s="140"/>
      <c r="BT29" s="140"/>
      <c r="BU29" s="140"/>
      <c r="BV29" s="140"/>
      <c r="BW29" s="140"/>
      <c r="BX29" s="140"/>
      <c r="BY29" s="140"/>
      <c r="BZ29" s="140"/>
      <c r="CA29" s="140"/>
      <c r="CB29" s="140"/>
      <c r="CC29" s="140"/>
      <c r="CD29" s="140"/>
      <c r="CE29" s="140"/>
      <c r="CF29" s="140"/>
      <c r="CG29" s="140"/>
      <c r="CH29" s="140"/>
      <c r="CI29" s="140"/>
      <c r="CJ29" s="140"/>
      <c r="CK29" s="140"/>
      <c r="CL29" s="140"/>
      <c r="CM29" s="140"/>
      <c r="CN29" s="140"/>
      <c r="CO29" s="140"/>
      <c r="CP29" s="140"/>
      <c r="CQ29" s="140"/>
      <c r="CR29" s="140"/>
      <c r="CS29" s="140"/>
      <c r="CT29" s="140"/>
      <c r="CU29" s="140"/>
      <c r="CV29" s="140"/>
      <c r="CW29" s="140"/>
      <c r="CX29" s="140"/>
      <c r="CY29" s="140"/>
      <c r="CZ29" s="140"/>
      <c r="DA29" s="140"/>
      <c r="DB29" s="140"/>
      <c r="DC29" s="140"/>
    </row>
    <row r="30" spans="2:107" ht="12.75" customHeight="1" x14ac:dyDescent="0.2">
      <c r="B30" s="15" t="s">
        <v>147</v>
      </c>
      <c r="C30" s="62"/>
      <c r="D30" s="140"/>
      <c r="E30" s="140"/>
      <c r="F30" s="140"/>
      <c r="G30" s="140"/>
      <c r="H30" s="140"/>
      <c r="I30" s="140"/>
      <c r="J30" s="140"/>
      <c r="K30" s="140"/>
      <c r="L30" s="140"/>
      <c r="M30" s="140"/>
      <c r="N30" s="140"/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  <c r="AC30" s="140"/>
      <c r="AD30" s="140"/>
      <c r="AE30" s="140"/>
      <c r="AF30" s="140"/>
      <c r="AG30" s="140"/>
      <c r="AH30" s="140"/>
      <c r="AI30" s="140"/>
      <c r="AJ30" s="140"/>
      <c r="AK30" s="140"/>
      <c r="AL30" s="140"/>
      <c r="AM30" s="140"/>
      <c r="AN30" s="140"/>
      <c r="AO30" s="140"/>
      <c r="AP30" s="140"/>
      <c r="AQ30" s="140"/>
      <c r="AR30" s="140"/>
      <c r="AS30" s="140"/>
      <c r="AT30" s="140"/>
      <c r="AU30" s="140"/>
      <c r="AV30" s="140"/>
      <c r="AW30" s="140"/>
      <c r="AX30" s="140"/>
      <c r="AY30" s="140"/>
      <c r="AZ30" s="140"/>
      <c r="BA30" s="140"/>
      <c r="BB30" s="140"/>
      <c r="BC30" s="140"/>
      <c r="BD30" s="140"/>
      <c r="BE30" s="140"/>
      <c r="BF30" s="140"/>
      <c r="BG30" s="140"/>
      <c r="BH30" s="140"/>
      <c r="BI30" s="140"/>
      <c r="BJ30" s="140"/>
      <c r="BK30" s="140"/>
      <c r="BL30" s="140"/>
      <c r="BM30" s="140"/>
      <c r="BN30" s="140"/>
      <c r="BO30" s="140"/>
      <c r="BP30" s="140"/>
      <c r="BQ30" s="140"/>
      <c r="BR30" s="140"/>
      <c r="BS30" s="140"/>
      <c r="BT30" s="140"/>
      <c r="BU30" s="140"/>
      <c r="BV30" s="140"/>
      <c r="BW30" s="140"/>
      <c r="BX30" s="140"/>
      <c r="BY30" s="140"/>
      <c r="BZ30" s="140"/>
      <c r="CA30" s="140"/>
      <c r="CB30" s="140"/>
      <c r="CC30" s="140"/>
      <c r="CD30" s="140"/>
      <c r="CE30" s="140"/>
      <c r="CF30" s="140"/>
      <c r="CG30" s="140"/>
      <c r="CH30" s="140"/>
      <c r="CI30" s="140"/>
      <c r="CJ30" s="140"/>
      <c r="CK30" s="140"/>
      <c r="CL30" s="140"/>
      <c r="CM30" s="140"/>
      <c r="CN30" s="140"/>
      <c r="CO30" s="140"/>
      <c r="CP30" s="140"/>
      <c r="CQ30" s="140"/>
      <c r="CR30" s="140"/>
      <c r="CS30" s="140"/>
      <c r="CT30" s="140"/>
      <c r="CU30" s="140"/>
      <c r="CV30" s="140"/>
      <c r="CW30" s="140"/>
      <c r="CX30" s="140"/>
      <c r="CY30" s="140"/>
      <c r="CZ30" s="140"/>
      <c r="DA30" s="140"/>
      <c r="DB30" s="140"/>
      <c r="DC30" s="140"/>
    </row>
    <row r="31" spans="2:107" ht="12.75" customHeight="1" x14ac:dyDescent="0.2">
      <c r="B31" s="15"/>
      <c r="C31" s="62"/>
      <c r="D31" s="140"/>
      <c r="E31" s="140"/>
      <c r="F31" s="140"/>
      <c r="G31" s="140"/>
      <c r="H31" s="140"/>
      <c r="I31" s="140"/>
      <c r="J31" s="140"/>
      <c r="K31" s="140"/>
      <c r="L31" s="140"/>
      <c r="M31" s="140"/>
      <c r="N31" s="140"/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  <c r="AC31" s="140"/>
      <c r="AD31" s="140"/>
      <c r="AE31" s="140"/>
      <c r="AF31" s="140"/>
      <c r="AG31" s="140"/>
      <c r="AH31" s="140"/>
      <c r="AI31" s="140"/>
      <c r="AJ31" s="140"/>
      <c r="AK31" s="140"/>
      <c r="AL31" s="140"/>
      <c r="AM31" s="140"/>
      <c r="AN31" s="140"/>
      <c r="AO31" s="140"/>
      <c r="AP31" s="140"/>
      <c r="AQ31" s="140"/>
      <c r="AR31" s="140"/>
      <c r="AS31" s="140"/>
      <c r="AT31" s="140"/>
      <c r="AU31" s="140"/>
      <c r="AV31" s="140"/>
      <c r="AW31" s="140"/>
      <c r="AX31" s="140"/>
      <c r="AY31" s="140"/>
      <c r="AZ31" s="140"/>
      <c r="BA31" s="140"/>
      <c r="BB31" s="140"/>
      <c r="BC31" s="140"/>
      <c r="BD31" s="140"/>
      <c r="BE31" s="140"/>
      <c r="BF31" s="140"/>
      <c r="BG31" s="140"/>
      <c r="BH31" s="140"/>
      <c r="BI31" s="140"/>
      <c r="BJ31" s="140"/>
      <c r="BK31" s="140"/>
      <c r="BL31" s="140"/>
      <c r="BM31" s="140"/>
      <c r="BN31" s="140"/>
      <c r="BO31" s="140"/>
      <c r="BP31" s="140"/>
      <c r="BQ31" s="140"/>
      <c r="BR31" s="140"/>
      <c r="BS31" s="140"/>
      <c r="BT31" s="140"/>
      <c r="BU31" s="140"/>
      <c r="BV31" s="140"/>
      <c r="BW31" s="140"/>
      <c r="BX31" s="140"/>
      <c r="BY31" s="140"/>
      <c r="BZ31" s="140"/>
      <c r="CA31" s="140"/>
      <c r="CB31" s="140"/>
      <c r="CC31" s="140"/>
      <c r="CD31" s="140"/>
      <c r="CE31" s="140"/>
      <c r="CF31" s="140"/>
      <c r="CG31" s="140"/>
      <c r="CH31" s="140"/>
      <c r="CI31" s="140"/>
      <c r="CJ31" s="140"/>
      <c r="CK31" s="140"/>
      <c r="CL31" s="140"/>
      <c r="CM31" s="140"/>
      <c r="CN31" s="140"/>
      <c r="CO31" s="140"/>
      <c r="CP31" s="140"/>
      <c r="CQ31" s="140"/>
      <c r="CR31" s="140"/>
      <c r="CS31" s="140"/>
      <c r="CT31" s="140"/>
      <c r="CU31" s="140"/>
      <c r="CV31" s="140"/>
      <c r="CW31" s="140"/>
      <c r="CX31" s="140"/>
      <c r="CY31" s="140"/>
      <c r="CZ31" s="140"/>
      <c r="DA31" s="140"/>
      <c r="DB31" s="140"/>
      <c r="DC31" s="140"/>
    </row>
    <row r="32" spans="2:107" ht="12.75" customHeight="1" x14ac:dyDescent="0.2">
      <c r="B32" s="15" t="s">
        <v>148</v>
      </c>
      <c r="C32" s="62"/>
      <c r="D32" s="140"/>
      <c r="E32" s="140"/>
      <c r="F32" s="140"/>
      <c r="G32" s="140"/>
      <c r="H32" s="140"/>
      <c r="I32" s="140"/>
      <c r="J32" s="140"/>
      <c r="K32" s="140"/>
      <c r="L32" s="140"/>
      <c r="M32" s="140"/>
      <c r="N32" s="140"/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  <c r="AC32" s="140"/>
      <c r="AD32" s="140"/>
      <c r="AE32" s="140"/>
      <c r="AF32" s="140"/>
      <c r="AG32" s="140"/>
      <c r="AH32" s="140"/>
      <c r="AI32" s="140"/>
      <c r="AJ32" s="140"/>
      <c r="AK32" s="140"/>
      <c r="AL32" s="140"/>
      <c r="AM32" s="140"/>
      <c r="AN32" s="140"/>
      <c r="AO32" s="140"/>
      <c r="AP32" s="140"/>
      <c r="AQ32" s="140"/>
      <c r="AR32" s="140"/>
      <c r="AS32" s="140"/>
      <c r="AT32" s="140"/>
      <c r="AU32" s="140"/>
      <c r="AV32" s="140"/>
      <c r="AW32" s="140"/>
      <c r="AX32" s="140"/>
      <c r="AY32" s="140"/>
      <c r="AZ32" s="140"/>
      <c r="BA32" s="140"/>
      <c r="BB32" s="140"/>
      <c r="BC32" s="140"/>
      <c r="BD32" s="140"/>
      <c r="BE32" s="140"/>
      <c r="BF32" s="140"/>
      <c r="BG32" s="140"/>
      <c r="BH32" s="140"/>
      <c r="BI32" s="140"/>
      <c r="BJ32" s="140"/>
      <c r="BK32" s="140"/>
      <c r="BL32" s="140"/>
      <c r="BM32" s="140"/>
      <c r="BN32" s="140"/>
      <c r="BO32" s="140"/>
      <c r="BP32" s="140"/>
      <c r="BQ32" s="140"/>
      <c r="BR32" s="140"/>
      <c r="BS32" s="140"/>
      <c r="BT32" s="140"/>
      <c r="BU32" s="140"/>
      <c r="BV32" s="140"/>
      <c r="BW32" s="140"/>
      <c r="BX32" s="140"/>
      <c r="BY32" s="140"/>
      <c r="BZ32" s="140"/>
      <c r="CA32" s="140"/>
      <c r="CB32" s="140"/>
      <c r="CC32" s="140"/>
      <c r="CD32" s="140"/>
      <c r="CE32" s="140"/>
      <c r="CF32" s="140"/>
      <c r="CG32" s="140"/>
      <c r="CH32" s="140"/>
      <c r="CI32" s="140"/>
      <c r="CJ32" s="140"/>
      <c r="CK32" s="140"/>
      <c r="CL32" s="140"/>
      <c r="CM32" s="140"/>
      <c r="CN32" s="140"/>
      <c r="CO32" s="140"/>
      <c r="CP32" s="140"/>
      <c r="CQ32" s="140"/>
      <c r="CR32" s="140"/>
      <c r="CS32" s="140"/>
      <c r="CT32" s="140"/>
      <c r="CU32" s="140"/>
      <c r="CV32" s="140"/>
      <c r="CW32" s="140"/>
      <c r="CX32" s="140"/>
      <c r="CY32" s="140"/>
      <c r="CZ32" s="140"/>
      <c r="DA32" s="140"/>
      <c r="DB32" s="140"/>
      <c r="DC32" s="140"/>
    </row>
    <row r="33" spans="2:107" ht="12.75" customHeight="1" x14ac:dyDescent="0.2">
      <c r="B33" s="15" t="s">
        <v>142</v>
      </c>
      <c r="C33" s="62"/>
      <c r="D33" s="140"/>
      <c r="E33" s="140"/>
      <c r="F33" s="140"/>
      <c r="G33" s="140"/>
      <c r="H33" s="140"/>
      <c r="I33" s="140"/>
      <c r="J33" s="140"/>
      <c r="K33" s="140"/>
      <c r="L33" s="140"/>
      <c r="M33" s="140"/>
      <c r="N33" s="140"/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  <c r="AC33" s="140"/>
      <c r="AD33" s="140"/>
      <c r="AE33" s="140"/>
      <c r="AF33" s="140"/>
      <c r="AG33" s="140"/>
      <c r="AH33" s="140"/>
      <c r="AI33" s="140"/>
      <c r="AJ33" s="140"/>
      <c r="AK33" s="140"/>
      <c r="AL33" s="140"/>
      <c r="AM33" s="140"/>
      <c r="AN33" s="140"/>
      <c r="AO33" s="140"/>
      <c r="AP33" s="140"/>
      <c r="AQ33" s="140"/>
      <c r="AR33" s="140"/>
      <c r="AS33" s="140"/>
      <c r="AT33" s="140"/>
      <c r="AU33" s="140"/>
      <c r="AV33" s="140"/>
      <c r="AW33" s="140"/>
      <c r="AX33" s="140"/>
      <c r="AY33" s="140"/>
      <c r="AZ33" s="140"/>
      <c r="BA33" s="140"/>
      <c r="BB33" s="140"/>
      <c r="BC33" s="140"/>
      <c r="BD33" s="140"/>
      <c r="BE33" s="140"/>
      <c r="BF33" s="140"/>
      <c r="BG33" s="140"/>
      <c r="BH33" s="140"/>
      <c r="BI33" s="140"/>
      <c r="BJ33" s="140"/>
      <c r="BK33" s="140"/>
      <c r="BL33" s="140"/>
      <c r="BM33" s="140"/>
      <c r="BN33" s="140"/>
      <c r="BO33" s="140"/>
      <c r="BP33" s="140"/>
      <c r="BQ33" s="140"/>
      <c r="BR33" s="140"/>
      <c r="BS33" s="140"/>
      <c r="BT33" s="140"/>
      <c r="BU33" s="140"/>
      <c r="BV33" s="140"/>
      <c r="BW33" s="140"/>
      <c r="BX33" s="140"/>
      <c r="BY33" s="140"/>
      <c r="BZ33" s="140"/>
      <c r="CA33" s="140"/>
      <c r="CB33" s="140"/>
      <c r="CC33" s="140"/>
      <c r="CD33" s="140"/>
      <c r="CE33" s="140"/>
      <c r="CF33" s="140"/>
      <c r="CG33" s="140"/>
      <c r="CH33" s="140"/>
      <c r="CI33" s="140"/>
      <c r="CJ33" s="140"/>
      <c r="CK33" s="140"/>
      <c r="CL33" s="140"/>
      <c r="CM33" s="140"/>
      <c r="CN33" s="140"/>
      <c r="CO33" s="140"/>
      <c r="CP33" s="140"/>
      <c r="CQ33" s="140"/>
      <c r="CR33" s="140"/>
      <c r="CS33" s="140"/>
      <c r="CT33" s="140"/>
      <c r="CU33" s="140"/>
      <c r="CV33" s="140"/>
      <c r="CW33" s="140"/>
      <c r="CX33" s="140"/>
      <c r="CY33" s="140"/>
      <c r="CZ33" s="140"/>
      <c r="DA33" s="140"/>
      <c r="DB33" s="140"/>
      <c r="DC33" s="140"/>
    </row>
    <row r="34" spans="2:107" ht="12.75" customHeight="1" x14ac:dyDescent="0.2">
      <c r="B34" s="15" t="s">
        <v>147</v>
      </c>
      <c r="C34" s="62"/>
      <c r="D34" s="140"/>
      <c r="E34" s="140"/>
      <c r="F34" s="140"/>
      <c r="G34" s="140"/>
      <c r="H34" s="140"/>
      <c r="I34" s="140"/>
      <c r="J34" s="140"/>
      <c r="K34" s="140"/>
      <c r="L34" s="140"/>
      <c r="M34" s="140"/>
      <c r="N34" s="140"/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  <c r="CB34" s="140"/>
      <c r="CC34" s="140"/>
      <c r="CD34" s="140"/>
      <c r="CE34" s="140"/>
      <c r="CF34" s="140"/>
      <c r="CG34" s="140"/>
      <c r="CH34" s="140"/>
      <c r="CI34" s="140"/>
      <c r="CJ34" s="140"/>
      <c r="CK34" s="140"/>
      <c r="CL34" s="140"/>
      <c r="CM34" s="140"/>
      <c r="CN34" s="140"/>
      <c r="CO34" s="140"/>
      <c r="CP34" s="140"/>
      <c r="CQ34" s="140"/>
      <c r="CR34" s="140"/>
      <c r="CS34" s="140"/>
      <c r="CT34" s="140"/>
      <c r="CU34" s="140"/>
      <c r="CV34" s="140"/>
      <c r="CW34" s="140"/>
      <c r="CX34" s="140"/>
      <c r="CY34" s="140"/>
      <c r="CZ34" s="140"/>
      <c r="DA34" s="140"/>
      <c r="DB34" s="140"/>
      <c r="DC34" s="140"/>
    </row>
    <row r="35" spans="2:107" ht="12.75" customHeight="1" x14ac:dyDescent="0.2">
      <c r="B35" s="15"/>
      <c r="C35" s="62"/>
      <c r="D35" s="140"/>
      <c r="E35" s="140"/>
      <c r="F35" s="140"/>
      <c r="G35" s="140"/>
      <c r="H35" s="140"/>
      <c r="I35" s="140"/>
      <c r="J35" s="140"/>
      <c r="K35" s="140"/>
      <c r="L35" s="140"/>
      <c r="M35" s="140"/>
      <c r="N35" s="140"/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  <c r="AC35" s="140"/>
      <c r="AD35" s="140"/>
      <c r="AE35" s="140"/>
      <c r="AF35" s="140"/>
      <c r="AG35" s="140"/>
      <c r="AH35" s="140"/>
      <c r="AI35" s="140"/>
      <c r="AJ35" s="140"/>
      <c r="AK35" s="140"/>
      <c r="AL35" s="140"/>
      <c r="AM35" s="140"/>
      <c r="AN35" s="140"/>
      <c r="AO35" s="140"/>
      <c r="AP35" s="140"/>
      <c r="AQ35" s="140"/>
      <c r="AR35" s="140"/>
      <c r="AS35" s="140"/>
      <c r="AT35" s="140"/>
      <c r="AU35" s="140"/>
      <c r="AV35" s="140"/>
      <c r="AW35" s="140"/>
      <c r="AX35" s="140"/>
      <c r="AY35" s="140"/>
      <c r="AZ35" s="140"/>
      <c r="BA35" s="140"/>
      <c r="BB35" s="140"/>
      <c r="BC35" s="140"/>
      <c r="BD35" s="140"/>
      <c r="BE35" s="140"/>
      <c r="BF35" s="140"/>
      <c r="BG35" s="140"/>
      <c r="BH35" s="140"/>
      <c r="BI35" s="140"/>
      <c r="BJ35" s="140"/>
      <c r="BK35" s="140"/>
      <c r="BL35" s="140"/>
      <c r="BM35" s="140"/>
      <c r="BN35" s="140"/>
      <c r="BO35" s="140"/>
      <c r="BP35" s="140"/>
      <c r="BQ35" s="140"/>
      <c r="BR35" s="140"/>
      <c r="BS35" s="140"/>
      <c r="BT35" s="140"/>
      <c r="BU35" s="140"/>
      <c r="BV35" s="140"/>
      <c r="BW35" s="140"/>
      <c r="BX35" s="140"/>
      <c r="BY35" s="140"/>
      <c r="BZ35" s="140"/>
      <c r="CA35" s="140"/>
      <c r="CB35" s="140"/>
      <c r="CC35" s="140"/>
      <c r="CD35" s="140"/>
      <c r="CE35" s="140"/>
      <c r="CF35" s="140"/>
      <c r="CG35" s="140"/>
      <c r="CH35" s="140"/>
      <c r="CI35" s="140"/>
      <c r="CJ35" s="140"/>
      <c r="CK35" s="140"/>
      <c r="CL35" s="140"/>
      <c r="CM35" s="140"/>
      <c r="CN35" s="140"/>
      <c r="CO35" s="140"/>
      <c r="CP35" s="140"/>
      <c r="CQ35" s="140"/>
      <c r="CR35" s="140"/>
      <c r="CS35" s="140"/>
      <c r="CT35" s="140"/>
      <c r="CU35" s="140"/>
      <c r="CV35" s="140"/>
      <c r="CW35" s="140"/>
      <c r="CX35" s="140"/>
      <c r="CY35" s="140"/>
      <c r="CZ35" s="140"/>
      <c r="DA35" s="140"/>
      <c r="DB35" s="140"/>
      <c r="DC35" s="140"/>
    </row>
    <row r="36" spans="2:107" ht="12.75" customHeight="1" x14ac:dyDescent="0.2">
      <c r="B36" s="15" t="s">
        <v>149</v>
      </c>
      <c r="C36" s="62"/>
      <c r="D36" s="140"/>
      <c r="E36" s="140"/>
      <c r="F36" s="140"/>
      <c r="G36" s="140"/>
      <c r="H36" s="140"/>
      <c r="I36" s="140"/>
      <c r="J36" s="140"/>
      <c r="K36" s="140"/>
      <c r="L36" s="140"/>
      <c r="M36" s="140"/>
      <c r="N36" s="140"/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  <c r="AC36" s="140"/>
      <c r="AD36" s="140"/>
      <c r="AE36" s="140"/>
      <c r="AF36" s="140"/>
      <c r="AG36" s="140"/>
      <c r="AH36" s="140"/>
      <c r="AI36" s="140"/>
      <c r="AJ36" s="140"/>
      <c r="AK36" s="140"/>
      <c r="AL36" s="140"/>
      <c r="AM36" s="140"/>
      <c r="AN36" s="140"/>
      <c r="AO36" s="140"/>
      <c r="AP36" s="140"/>
      <c r="AQ36" s="140"/>
      <c r="AR36" s="140"/>
      <c r="AS36" s="140"/>
      <c r="AT36" s="140"/>
      <c r="AU36" s="140"/>
      <c r="AV36" s="140"/>
      <c r="AW36" s="140"/>
      <c r="AX36" s="140"/>
      <c r="AY36" s="140"/>
      <c r="AZ36" s="140"/>
      <c r="BA36" s="140"/>
      <c r="BB36" s="140"/>
      <c r="BC36" s="140"/>
      <c r="BD36" s="140"/>
      <c r="BE36" s="140"/>
      <c r="BF36" s="140"/>
      <c r="BG36" s="140"/>
      <c r="BH36" s="140"/>
      <c r="BI36" s="140"/>
      <c r="BJ36" s="140"/>
      <c r="BK36" s="140"/>
      <c r="BL36" s="140"/>
      <c r="BM36" s="140"/>
      <c r="BN36" s="140"/>
      <c r="BO36" s="140"/>
      <c r="BP36" s="140"/>
      <c r="BQ36" s="140"/>
      <c r="BR36" s="140"/>
      <c r="BS36" s="140"/>
      <c r="BT36" s="140"/>
      <c r="BU36" s="140"/>
      <c r="BV36" s="140"/>
      <c r="BW36" s="140"/>
      <c r="BX36" s="140"/>
      <c r="BY36" s="140"/>
      <c r="BZ36" s="140"/>
      <c r="CA36" s="140"/>
      <c r="CB36" s="140"/>
      <c r="CC36" s="140"/>
      <c r="CD36" s="140"/>
      <c r="CE36" s="140"/>
      <c r="CF36" s="140"/>
      <c r="CG36" s="140"/>
      <c r="CH36" s="140"/>
      <c r="CI36" s="140"/>
      <c r="CJ36" s="140"/>
      <c r="CK36" s="140"/>
      <c r="CL36" s="140"/>
      <c r="CM36" s="140"/>
      <c r="CN36" s="140"/>
      <c r="CO36" s="140"/>
      <c r="CP36" s="140"/>
      <c r="CQ36" s="140"/>
      <c r="CR36" s="140"/>
      <c r="CS36" s="140"/>
      <c r="CT36" s="140"/>
      <c r="CU36" s="140"/>
      <c r="CV36" s="140"/>
      <c r="CW36" s="140"/>
      <c r="CX36" s="140"/>
      <c r="CY36" s="140"/>
      <c r="CZ36" s="140"/>
      <c r="DA36" s="140"/>
      <c r="DB36" s="140"/>
      <c r="DC36" s="140"/>
    </row>
    <row r="37" spans="2:107" ht="12.75" customHeight="1" x14ac:dyDescent="0.2">
      <c r="B37" s="15" t="s">
        <v>142</v>
      </c>
      <c r="C37" s="62"/>
      <c r="D37" s="140"/>
      <c r="E37" s="140"/>
      <c r="F37" s="140"/>
      <c r="G37" s="140"/>
      <c r="H37" s="140"/>
      <c r="I37" s="140"/>
      <c r="J37" s="140"/>
      <c r="K37" s="140"/>
      <c r="L37" s="140"/>
      <c r="M37" s="140"/>
      <c r="N37" s="140"/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  <c r="AC37" s="140"/>
      <c r="AD37" s="140"/>
      <c r="AE37" s="140"/>
      <c r="AF37" s="140"/>
      <c r="AG37" s="140"/>
      <c r="AH37" s="140"/>
      <c r="AI37" s="140"/>
      <c r="AJ37" s="140"/>
      <c r="AK37" s="140"/>
      <c r="AL37" s="140"/>
      <c r="AM37" s="140"/>
      <c r="AN37" s="140"/>
      <c r="AO37" s="140"/>
      <c r="AP37" s="140"/>
      <c r="AQ37" s="140"/>
      <c r="AR37" s="140"/>
      <c r="AS37" s="140"/>
      <c r="AT37" s="140"/>
      <c r="AU37" s="140"/>
      <c r="AV37" s="140"/>
      <c r="AW37" s="140"/>
      <c r="AX37" s="140"/>
      <c r="AY37" s="140"/>
      <c r="AZ37" s="140"/>
      <c r="BA37" s="140"/>
      <c r="BB37" s="140"/>
      <c r="BC37" s="140"/>
      <c r="BD37" s="140"/>
      <c r="BE37" s="140"/>
      <c r="BF37" s="140"/>
      <c r="BG37" s="140"/>
      <c r="BH37" s="140"/>
      <c r="BI37" s="140"/>
      <c r="BJ37" s="140"/>
      <c r="BK37" s="140"/>
      <c r="BL37" s="140"/>
      <c r="BM37" s="140"/>
      <c r="BN37" s="140"/>
      <c r="BO37" s="140"/>
      <c r="BP37" s="140"/>
      <c r="BQ37" s="140"/>
      <c r="BR37" s="140"/>
      <c r="BS37" s="140"/>
      <c r="BT37" s="140"/>
      <c r="BU37" s="140"/>
      <c r="BV37" s="140"/>
      <c r="BW37" s="140"/>
      <c r="BX37" s="140"/>
      <c r="BY37" s="140"/>
      <c r="BZ37" s="140"/>
      <c r="CA37" s="140"/>
      <c r="CB37" s="140"/>
      <c r="CC37" s="140"/>
      <c r="CD37" s="140"/>
      <c r="CE37" s="140"/>
      <c r="CF37" s="140"/>
      <c r="CG37" s="140"/>
      <c r="CH37" s="140"/>
      <c r="CI37" s="140"/>
      <c r="CJ37" s="140"/>
      <c r="CK37" s="140"/>
      <c r="CL37" s="140"/>
      <c r="CM37" s="140"/>
      <c r="CN37" s="140"/>
      <c r="CO37" s="140"/>
      <c r="CP37" s="140"/>
      <c r="CQ37" s="140"/>
      <c r="CR37" s="140"/>
      <c r="CS37" s="140"/>
      <c r="CT37" s="140"/>
      <c r="CU37" s="140"/>
      <c r="CV37" s="140"/>
      <c r="CW37" s="140"/>
      <c r="CX37" s="140"/>
      <c r="CY37" s="140"/>
      <c r="CZ37" s="140"/>
      <c r="DA37" s="140"/>
      <c r="DB37" s="140"/>
      <c r="DC37" s="140"/>
    </row>
    <row r="38" spans="2:107" ht="12.75" customHeight="1" x14ac:dyDescent="0.2">
      <c r="B38" s="15" t="s">
        <v>147</v>
      </c>
      <c r="C38" s="62"/>
      <c r="D38" s="140"/>
      <c r="E38" s="140"/>
      <c r="F38" s="140"/>
      <c r="G38" s="140"/>
      <c r="H38" s="140"/>
      <c r="I38" s="140"/>
      <c r="J38" s="140"/>
      <c r="K38" s="140"/>
      <c r="L38" s="140"/>
      <c r="M38" s="140"/>
      <c r="N38" s="140"/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  <c r="AC38" s="140"/>
      <c r="AD38" s="140"/>
      <c r="AE38" s="140"/>
      <c r="AF38" s="140"/>
      <c r="AG38" s="140"/>
      <c r="AH38" s="140"/>
      <c r="AI38" s="140"/>
      <c r="AJ38" s="140"/>
      <c r="AK38" s="140"/>
      <c r="AL38" s="140"/>
      <c r="AM38" s="140"/>
      <c r="AN38" s="140"/>
      <c r="AO38" s="140"/>
      <c r="AP38" s="140"/>
      <c r="AQ38" s="140"/>
      <c r="AR38" s="140"/>
      <c r="AS38" s="140"/>
      <c r="AT38" s="140"/>
      <c r="AU38" s="140"/>
      <c r="AV38" s="140"/>
      <c r="AW38" s="140"/>
      <c r="AX38" s="140"/>
      <c r="AY38" s="140"/>
      <c r="AZ38" s="140"/>
      <c r="BA38" s="140"/>
      <c r="BB38" s="140"/>
      <c r="BC38" s="140"/>
      <c r="BD38" s="140"/>
      <c r="BE38" s="140"/>
      <c r="BF38" s="140"/>
      <c r="BG38" s="140"/>
      <c r="BH38" s="140"/>
      <c r="BI38" s="140"/>
      <c r="BJ38" s="140"/>
      <c r="BK38" s="140"/>
      <c r="BL38" s="140"/>
      <c r="BM38" s="140"/>
      <c r="BN38" s="140"/>
      <c r="BO38" s="140"/>
      <c r="BP38" s="140"/>
      <c r="BQ38" s="140"/>
      <c r="BR38" s="140"/>
      <c r="BS38" s="140"/>
      <c r="BT38" s="140"/>
      <c r="BU38" s="140"/>
      <c r="BV38" s="140"/>
      <c r="BW38" s="140"/>
      <c r="BX38" s="140"/>
      <c r="BY38" s="140"/>
      <c r="BZ38" s="140"/>
      <c r="CA38" s="140"/>
      <c r="CB38" s="140"/>
      <c r="CC38" s="140"/>
      <c r="CD38" s="140"/>
      <c r="CE38" s="140"/>
      <c r="CF38" s="140"/>
      <c r="CG38" s="140"/>
      <c r="CH38" s="140"/>
      <c r="CI38" s="140"/>
      <c r="CJ38" s="140"/>
      <c r="CK38" s="140"/>
      <c r="CL38" s="140"/>
      <c r="CM38" s="140"/>
      <c r="CN38" s="140"/>
      <c r="CO38" s="140"/>
      <c r="CP38" s="140"/>
      <c r="CQ38" s="140"/>
      <c r="CR38" s="140"/>
      <c r="CS38" s="140"/>
      <c r="CT38" s="140"/>
      <c r="CU38" s="140"/>
      <c r="CV38" s="140"/>
      <c r="CW38" s="140"/>
      <c r="CX38" s="140"/>
      <c r="CY38" s="140"/>
      <c r="CZ38" s="140"/>
      <c r="DA38" s="140"/>
      <c r="DB38" s="140"/>
      <c r="DC38" s="140"/>
    </row>
    <row r="39" spans="2:107" ht="12.75" customHeight="1" x14ac:dyDescent="0.2">
      <c r="B39" s="53"/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62"/>
      <c r="AP39" s="62"/>
      <c r="AQ39" s="62"/>
      <c r="AR39" s="62"/>
      <c r="AS39" s="62"/>
      <c r="AT39" s="62"/>
      <c r="AU39" s="62"/>
      <c r="AV39" s="62"/>
      <c r="AW39" s="62"/>
      <c r="AX39" s="62"/>
      <c r="AY39" s="62"/>
      <c r="AZ39" s="62"/>
      <c r="BA39" s="62"/>
      <c r="BB39" s="62"/>
      <c r="BC39" s="62"/>
      <c r="BD39" s="62"/>
      <c r="BE39" s="62"/>
      <c r="BF39" s="62"/>
      <c r="BG39" s="62"/>
      <c r="BH39" s="62"/>
      <c r="BI39" s="62"/>
      <c r="BJ39" s="62"/>
      <c r="BK39" s="62"/>
      <c r="BL39" s="62"/>
      <c r="BM39" s="62"/>
      <c r="BN39" s="62"/>
      <c r="BO39" s="62"/>
      <c r="BP39" s="62"/>
      <c r="BQ39" s="62"/>
      <c r="BR39" s="62"/>
      <c r="BS39" s="62"/>
      <c r="BT39" s="62"/>
      <c r="BU39" s="62"/>
      <c r="BV39" s="62"/>
      <c r="BW39" s="62"/>
      <c r="BX39" s="62"/>
      <c r="BY39" s="62"/>
      <c r="BZ39" s="62"/>
      <c r="CA39" s="62"/>
      <c r="CB39" s="62"/>
      <c r="CC39" s="62"/>
      <c r="CD39" s="62"/>
      <c r="CE39" s="62"/>
      <c r="CF39" s="62"/>
      <c r="CG39" s="62"/>
      <c r="CH39" s="62"/>
      <c r="CI39" s="62"/>
      <c r="CJ39" s="62"/>
      <c r="CK39" s="62"/>
      <c r="CL39" s="62"/>
      <c r="CM39" s="62"/>
      <c r="CN39" s="62"/>
      <c r="CO39" s="62"/>
      <c r="CP39" s="62"/>
      <c r="CQ39" s="62"/>
      <c r="CR39" s="62"/>
      <c r="CS39" s="62"/>
      <c r="CT39" s="62"/>
      <c r="CU39" s="62"/>
      <c r="CV39" s="62"/>
      <c r="CW39" s="62"/>
      <c r="CX39" s="62"/>
      <c r="CY39" s="62"/>
      <c r="CZ39" s="62"/>
      <c r="DA39" s="62"/>
      <c r="DB39" s="62"/>
      <c r="DC39" s="62"/>
    </row>
    <row r="40" spans="2:107" ht="12.75" customHeight="1" x14ac:dyDescent="0.2">
      <c r="B40" s="53" t="s">
        <v>150</v>
      </c>
      <c r="C40" s="287"/>
      <c r="D40" s="288"/>
      <c r="E40" s="288"/>
      <c r="F40" s="288"/>
      <c r="G40" s="288"/>
      <c r="H40" s="288"/>
      <c r="I40" s="288"/>
      <c r="J40" s="288"/>
      <c r="K40" s="288"/>
      <c r="L40" s="288"/>
      <c r="M40" s="288"/>
      <c r="N40" s="288"/>
      <c r="O40" s="288"/>
      <c r="P40" s="288"/>
      <c r="Q40" s="288"/>
      <c r="R40" s="288"/>
      <c r="S40" s="288"/>
      <c r="T40" s="288"/>
      <c r="U40" s="288"/>
      <c r="V40" s="288"/>
      <c r="W40" s="288"/>
      <c r="X40" s="288"/>
      <c r="Y40" s="288"/>
      <c r="Z40" s="288"/>
      <c r="AA40" s="288"/>
      <c r="AB40" s="288"/>
      <c r="AC40" s="288"/>
      <c r="AD40" s="288"/>
      <c r="AE40" s="288"/>
      <c r="AF40" s="288"/>
      <c r="AG40" s="288"/>
      <c r="AH40" s="288"/>
      <c r="AI40" s="288"/>
      <c r="AJ40" s="288"/>
      <c r="AK40" s="288"/>
      <c r="AL40" s="288"/>
      <c r="AM40" s="288"/>
      <c r="AN40" s="288"/>
      <c r="AO40" s="288"/>
      <c r="AP40" s="288"/>
      <c r="AQ40" s="288"/>
      <c r="AR40" s="288"/>
      <c r="AS40" s="288"/>
      <c r="AT40" s="288"/>
      <c r="AU40" s="288"/>
      <c r="AV40" s="288"/>
      <c r="AW40" s="288"/>
      <c r="AX40" s="288"/>
      <c r="AY40" s="288"/>
      <c r="AZ40" s="288"/>
      <c r="BA40" s="288"/>
      <c r="BB40" s="288"/>
      <c r="BC40" s="288"/>
      <c r="BD40" s="288"/>
      <c r="BE40" s="288"/>
      <c r="BF40" s="288"/>
      <c r="BG40" s="288"/>
      <c r="BH40" s="288"/>
      <c r="BI40" s="288"/>
      <c r="BJ40" s="288"/>
      <c r="BK40" s="288"/>
      <c r="BL40" s="288"/>
      <c r="BM40" s="288"/>
      <c r="BN40" s="288"/>
      <c r="BO40" s="288"/>
      <c r="BP40" s="288"/>
      <c r="BQ40" s="288"/>
      <c r="BR40" s="288"/>
      <c r="BS40" s="288"/>
      <c r="BT40" s="288"/>
      <c r="BU40" s="288"/>
      <c r="BV40" s="288"/>
      <c r="BW40" s="288"/>
      <c r="BX40" s="288"/>
      <c r="BY40" s="288"/>
      <c r="BZ40" s="288"/>
      <c r="CA40" s="288"/>
      <c r="CB40" s="288"/>
      <c r="CC40" s="288"/>
      <c r="CD40" s="288"/>
      <c r="CE40" s="288"/>
      <c r="CF40" s="288"/>
      <c r="CG40" s="288"/>
      <c r="CH40" s="288"/>
      <c r="CI40" s="288"/>
      <c r="CJ40" s="288"/>
      <c r="CK40" s="288"/>
      <c r="CL40" s="288"/>
      <c r="CM40" s="288"/>
      <c r="CN40" s="288"/>
      <c r="CO40" s="288"/>
      <c r="CP40" s="288"/>
      <c r="CQ40" s="288"/>
      <c r="CR40" s="288"/>
      <c r="CS40" s="288"/>
      <c r="CT40" s="288"/>
      <c r="CU40" s="288"/>
      <c r="CV40" s="288"/>
      <c r="CW40" s="288"/>
      <c r="CX40" s="288"/>
      <c r="CY40" s="288"/>
      <c r="CZ40" s="288"/>
      <c r="DA40" s="288"/>
      <c r="DB40" s="288"/>
      <c r="DC40" s="288"/>
    </row>
    <row r="41" spans="2:107" ht="12.75" customHeight="1" x14ac:dyDescent="0.2">
      <c r="B41" s="53" t="s">
        <v>151</v>
      </c>
      <c r="C41" s="287"/>
      <c r="D41" s="140"/>
      <c r="E41" s="140"/>
      <c r="F41" s="140"/>
      <c r="G41" s="140"/>
      <c r="H41" s="140"/>
      <c r="I41" s="140"/>
      <c r="J41" s="140"/>
      <c r="K41" s="140"/>
      <c r="L41" s="140"/>
      <c r="M41" s="140"/>
      <c r="N41" s="140"/>
      <c r="O41" s="140"/>
      <c r="P41" s="140"/>
      <c r="Q41" s="140"/>
      <c r="R41" s="140"/>
      <c r="S41" s="140"/>
      <c r="T41" s="140"/>
      <c r="U41" s="140"/>
      <c r="V41" s="140"/>
      <c r="W41" s="140"/>
      <c r="X41" s="140"/>
      <c r="Y41" s="140"/>
      <c r="Z41" s="140"/>
      <c r="AA41" s="140"/>
      <c r="AB41" s="140"/>
      <c r="AC41" s="140"/>
      <c r="AD41" s="140"/>
      <c r="AE41" s="140"/>
      <c r="AF41" s="140"/>
      <c r="AG41" s="140"/>
      <c r="AH41" s="140"/>
      <c r="AI41" s="140"/>
      <c r="AJ41" s="140"/>
      <c r="AK41" s="140"/>
      <c r="AL41" s="140"/>
      <c r="AM41" s="140"/>
      <c r="AN41" s="140"/>
      <c r="AO41" s="140"/>
      <c r="AP41" s="140"/>
      <c r="AQ41" s="140"/>
      <c r="AR41" s="140"/>
      <c r="AS41" s="140"/>
      <c r="AT41" s="140"/>
      <c r="AU41" s="140"/>
      <c r="AV41" s="140"/>
      <c r="AW41" s="140"/>
      <c r="AX41" s="140"/>
      <c r="AY41" s="140"/>
      <c r="AZ41" s="140"/>
      <c r="BA41" s="140"/>
      <c r="BB41" s="140"/>
      <c r="BC41" s="140"/>
      <c r="BD41" s="140"/>
      <c r="BE41" s="140"/>
      <c r="BF41" s="140"/>
      <c r="BG41" s="140"/>
      <c r="BH41" s="140"/>
      <c r="BI41" s="140"/>
      <c r="BJ41" s="140"/>
      <c r="BK41" s="140"/>
      <c r="BL41" s="140"/>
      <c r="BM41" s="140"/>
      <c r="BN41" s="140"/>
      <c r="BO41" s="140"/>
      <c r="BP41" s="140"/>
      <c r="BQ41" s="140"/>
      <c r="BR41" s="140"/>
      <c r="BS41" s="140"/>
      <c r="BT41" s="140"/>
      <c r="BU41" s="140"/>
      <c r="BV41" s="140"/>
      <c r="BW41" s="140"/>
      <c r="BX41" s="140"/>
      <c r="BY41" s="140"/>
      <c r="BZ41" s="140"/>
      <c r="CA41" s="140"/>
      <c r="CB41" s="140"/>
      <c r="CC41" s="140"/>
      <c r="CD41" s="140"/>
      <c r="CE41" s="140"/>
      <c r="CF41" s="140"/>
      <c r="CG41" s="140"/>
      <c r="CH41" s="140"/>
      <c r="CI41" s="140"/>
      <c r="CJ41" s="140"/>
      <c r="CK41" s="140"/>
      <c r="CL41" s="140"/>
      <c r="CM41" s="140"/>
      <c r="CN41" s="140"/>
      <c r="CO41" s="140"/>
      <c r="CP41" s="140"/>
      <c r="CQ41" s="140"/>
      <c r="CR41" s="140"/>
      <c r="CS41" s="140"/>
      <c r="CT41" s="140"/>
      <c r="CU41" s="140"/>
      <c r="CV41" s="140"/>
      <c r="CW41" s="140"/>
      <c r="CX41" s="140"/>
      <c r="CY41" s="140"/>
      <c r="CZ41" s="140"/>
      <c r="DA41" s="140"/>
      <c r="DB41" s="140"/>
      <c r="DC41" s="140"/>
    </row>
    <row r="42" spans="2:107" ht="12.75" customHeight="1" x14ac:dyDescent="0.2">
      <c r="B42" s="53"/>
      <c r="C42" s="62"/>
      <c r="D42" s="62"/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  <c r="Q42" s="62"/>
      <c r="R42" s="62"/>
      <c r="S42" s="62"/>
      <c r="T42" s="62"/>
      <c r="U42" s="62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62"/>
      <c r="AP42" s="62"/>
      <c r="AQ42" s="62"/>
      <c r="AR42" s="62"/>
      <c r="AS42" s="62"/>
      <c r="AT42" s="62"/>
      <c r="AU42" s="62"/>
      <c r="AV42" s="62"/>
      <c r="AW42" s="62"/>
      <c r="AX42" s="62"/>
      <c r="AY42" s="62"/>
      <c r="AZ42" s="62"/>
      <c r="BA42" s="62"/>
      <c r="BB42" s="62"/>
      <c r="BC42" s="62"/>
      <c r="BD42" s="62"/>
      <c r="BE42" s="62"/>
      <c r="BF42" s="62"/>
      <c r="BG42" s="62"/>
      <c r="BH42" s="62"/>
      <c r="BI42" s="62"/>
      <c r="BJ42" s="62"/>
      <c r="BK42" s="62"/>
      <c r="BL42" s="62"/>
      <c r="BM42" s="62"/>
      <c r="BN42" s="62"/>
      <c r="BO42" s="62"/>
      <c r="BP42" s="62"/>
      <c r="BQ42" s="62"/>
      <c r="BR42" s="62"/>
      <c r="BS42" s="62"/>
      <c r="BT42" s="62"/>
      <c r="BU42" s="62"/>
      <c r="BV42" s="62"/>
      <c r="BW42" s="62"/>
      <c r="BX42" s="62"/>
      <c r="BY42" s="62"/>
      <c r="BZ42" s="62"/>
      <c r="CA42" s="62"/>
      <c r="CB42" s="62"/>
      <c r="CC42" s="62"/>
      <c r="CD42" s="62"/>
      <c r="CE42" s="62"/>
      <c r="CF42" s="62"/>
      <c r="CG42" s="62"/>
      <c r="CH42" s="62"/>
      <c r="CI42" s="62"/>
      <c r="CJ42" s="62"/>
      <c r="CK42" s="62"/>
      <c r="CL42" s="62"/>
      <c r="CM42" s="62"/>
      <c r="CN42" s="62"/>
      <c r="CO42" s="62"/>
      <c r="CP42" s="62"/>
      <c r="CQ42" s="62"/>
      <c r="CR42" s="62"/>
      <c r="CS42" s="62"/>
      <c r="CT42" s="62"/>
      <c r="CU42" s="62"/>
      <c r="CV42" s="62"/>
      <c r="CW42" s="62"/>
      <c r="CX42" s="62"/>
      <c r="CY42" s="62"/>
      <c r="CZ42" s="62"/>
      <c r="DA42" s="62"/>
      <c r="DB42" s="62"/>
      <c r="DC42" s="62"/>
    </row>
    <row r="43" spans="2:107" ht="12.75" customHeight="1" x14ac:dyDescent="0.2">
      <c r="B43" s="14" t="s">
        <v>157</v>
      </c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62"/>
      <c r="S43" s="62"/>
      <c r="T43" s="62"/>
      <c r="U43" s="62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62"/>
      <c r="AP43" s="62"/>
      <c r="AQ43" s="62"/>
      <c r="AR43" s="62"/>
      <c r="AS43" s="62"/>
      <c r="AT43" s="62"/>
      <c r="AU43" s="62"/>
      <c r="AV43" s="62"/>
      <c r="AW43" s="62"/>
      <c r="AX43" s="62"/>
      <c r="AY43" s="62"/>
      <c r="AZ43" s="62"/>
      <c r="BA43" s="62"/>
      <c r="BB43" s="62"/>
      <c r="BC43" s="62"/>
      <c r="BD43" s="62"/>
      <c r="BE43" s="62"/>
      <c r="BF43" s="62"/>
      <c r="BG43" s="62"/>
      <c r="BH43" s="62"/>
      <c r="BI43" s="62"/>
      <c r="BJ43" s="62"/>
      <c r="BK43" s="62"/>
      <c r="BL43" s="62"/>
      <c r="BM43" s="62"/>
      <c r="BN43" s="62"/>
      <c r="BO43" s="62"/>
      <c r="BP43" s="62"/>
      <c r="BQ43" s="62"/>
      <c r="BR43" s="62"/>
      <c r="BS43" s="62"/>
      <c r="BT43" s="62"/>
      <c r="BU43" s="62"/>
      <c r="BV43" s="62"/>
      <c r="BW43" s="62"/>
      <c r="BX43" s="62"/>
      <c r="BY43" s="62"/>
      <c r="BZ43" s="62"/>
      <c r="CA43" s="62"/>
      <c r="CB43" s="62"/>
      <c r="CC43" s="62"/>
      <c r="CD43" s="62"/>
      <c r="CE43" s="62"/>
      <c r="CF43" s="62"/>
      <c r="CG43" s="62"/>
      <c r="CH43" s="62"/>
      <c r="CI43" s="62"/>
      <c r="CJ43" s="62"/>
      <c r="CK43" s="62"/>
      <c r="CL43" s="62"/>
      <c r="CM43" s="62"/>
      <c r="CN43" s="62"/>
      <c r="CO43" s="62"/>
      <c r="CP43" s="62"/>
      <c r="CQ43" s="62"/>
      <c r="CR43" s="62"/>
      <c r="CS43" s="62"/>
      <c r="CT43" s="62"/>
      <c r="CU43" s="62"/>
      <c r="CV43" s="62"/>
      <c r="CW43" s="62"/>
      <c r="CX43" s="62"/>
      <c r="CY43" s="62"/>
      <c r="CZ43" s="62"/>
      <c r="DA43" s="62"/>
      <c r="DB43" s="62"/>
      <c r="DC43" s="62"/>
    </row>
    <row r="44" spans="2:107" ht="12.75" customHeight="1" x14ac:dyDescent="0.2">
      <c r="B44" s="15" t="s">
        <v>153</v>
      </c>
      <c r="C44" s="289">
        <v>5.3999999999999999E-2</v>
      </c>
      <c r="D44" s="288"/>
      <c r="E44" s="288"/>
      <c r="F44" s="288"/>
      <c r="G44" s="288"/>
      <c r="H44" s="288"/>
      <c r="I44" s="288"/>
      <c r="J44" s="288"/>
      <c r="K44" s="288"/>
      <c r="L44" s="288"/>
      <c r="M44" s="288"/>
      <c r="N44" s="288"/>
      <c r="O44" s="288"/>
      <c r="P44" s="288"/>
      <c r="Q44" s="288"/>
      <c r="R44" s="288"/>
      <c r="S44" s="288"/>
      <c r="T44" s="288"/>
      <c r="U44" s="288"/>
      <c r="V44" s="288"/>
      <c r="W44" s="288"/>
      <c r="X44" s="288"/>
      <c r="Y44" s="288"/>
      <c r="Z44" s="288"/>
      <c r="AA44" s="288"/>
      <c r="AB44" s="288"/>
      <c r="AC44" s="288"/>
      <c r="AD44" s="288"/>
      <c r="AE44" s="288"/>
      <c r="AF44" s="288"/>
      <c r="AG44" s="288"/>
      <c r="AH44" s="288"/>
      <c r="AI44" s="288"/>
      <c r="AJ44" s="288"/>
      <c r="AK44" s="288"/>
      <c r="AL44" s="288"/>
      <c r="AM44" s="288"/>
      <c r="AN44" s="288"/>
      <c r="AO44" s="288"/>
      <c r="AP44" s="288"/>
      <c r="AQ44" s="288"/>
      <c r="AR44" s="288"/>
      <c r="AS44" s="288"/>
      <c r="AT44" s="288"/>
      <c r="AU44" s="288"/>
      <c r="AV44" s="288"/>
      <c r="AW44" s="288"/>
      <c r="AX44" s="288"/>
      <c r="AY44" s="288"/>
      <c r="AZ44" s="288"/>
      <c r="BA44" s="288"/>
      <c r="BB44" s="288"/>
      <c r="BC44" s="288"/>
      <c r="BD44" s="288"/>
      <c r="BE44" s="288"/>
      <c r="BF44" s="288"/>
      <c r="BG44" s="288"/>
      <c r="BH44" s="288"/>
      <c r="BI44" s="288"/>
      <c r="BJ44" s="288"/>
      <c r="BK44" s="288"/>
      <c r="BL44" s="288"/>
      <c r="BM44" s="288"/>
      <c r="BN44" s="288"/>
      <c r="BO44" s="288"/>
      <c r="BP44" s="288"/>
      <c r="BQ44" s="288"/>
      <c r="BR44" s="288"/>
      <c r="BS44" s="288"/>
      <c r="BT44" s="288"/>
      <c r="BU44" s="288"/>
      <c r="BV44" s="288"/>
      <c r="BW44" s="288"/>
      <c r="BX44" s="288"/>
      <c r="BY44" s="288"/>
      <c r="BZ44" s="288"/>
      <c r="CA44" s="288"/>
      <c r="CB44" s="288"/>
      <c r="CC44" s="288"/>
      <c r="CD44" s="288"/>
      <c r="CE44" s="288"/>
      <c r="CF44" s="288"/>
      <c r="CG44" s="288"/>
      <c r="CH44" s="288"/>
      <c r="CI44" s="288"/>
      <c r="CJ44" s="288"/>
      <c r="CK44" s="288"/>
      <c r="CL44" s="288"/>
      <c r="CM44" s="288"/>
      <c r="CN44" s="288"/>
      <c r="CO44" s="288"/>
      <c r="CP44" s="288"/>
      <c r="CQ44" s="288"/>
      <c r="CR44" s="288"/>
      <c r="CS44" s="288"/>
      <c r="CT44" s="288"/>
      <c r="CU44" s="288"/>
      <c r="CV44" s="288"/>
      <c r="CW44" s="288"/>
      <c r="CX44" s="288"/>
      <c r="CY44" s="288"/>
      <c r="CZ44" s="288"/>
      <c r="DA44" s="288"/>
      <c r="DB44" s="288"/>
      <c r="DC44" s="288"/>
    </row>
    <row r="45" spans="2:107" ht="12.75" customHeight="1" x14ac:dyDescent="0.2">
      <c r="B45" s="15" t="s">
        <v>154</v>
      </c>
      <c r="C45" s="128"/>
      <c r="D45" s="288"/>
      <c r="E45" s="288"/>
      <c r="F45" s="288"/>
      <c r="G45" s="288"/>
      <c r="H45" s="288"/>
      <c r="I45" s="288"/>
      <c r="J45" s="288"/>
      <c r="K45" s="288"/>
      <c r="L45" s="288"/>
      <c r="M45" s="288"/>
      <c r="N45" s="288"/>
      <c r="O45" s="288"/>
      <c r="P45" s="288"/>
      <c r="Q45" s="288"/>
      <c r="R45" s="288"/>
      <c r="S45" s="288"/>
      <c r="T45" s="288"/>
      <c r="U45" s="288"/>
      <c r="V45" s="288"/>
      <c r="W45" s="288"/>
      <c r="X45" s="288"/>
      <c r="Y45" s="288"/>
      <c r="Z45" s="288"/>
      <c r="AA45" s="288"/>
      <c r="AB45" s="288"/>
      <c r="AC45" s="288"/>
      <c r="AD45" s="288"/>
      <c r="AE45" s="288"/>
      <c r="AF45" s="288"/>
      <c r="AG45" s="288"/>
      <c r="AH45" s="288"/>
      <c r="AI45" s="288"/>
      <c r="AJ45" s="288"/>
      <c r="AK45" s="288"/>
      <c r="AL45" s="288"/>
      <c r="AM45" s="288"/>
      <c r="AN45" s="288"/>
      <c r="AO45" s="288"/>
      <c r="AP45" s="288"/>
      <c r="AQ45" s="288"/>
      <c r="AR45" s="288"/>
      <c r="AS45" s="288"/>
      <c r="AT45" s="288"/>
      <c r="AU45" s="288"/>
      <c r="AV45" s="288"/>
      <c r="AW45" s="288"/>
      <c r="AX45" s="288"/>
      <c r="AY45" s="288"/>
      <c r="AZ45" s="288"/>
      <c r="BA45" s="288"/>
      <c r="BB45" s="288"/>
      <c r="BC45" s="288"/>
      <c r="BD45" s="288"/>
      <c r="BE45" s="288"/>
      <c r="BF45" s="288"/>
      <c r="BG45" s="288"/>
      <c r="BH45" s="288"/>
      <c r="BI45" s="288"/>
      <c r="BJ45" s="288"/>
      <c r="BK45" s="288"/>
      <c r="BL45" s="288"/>
      <c r="BM45" s="288"/>
      <c r="BN45" s="288"/>
      <c r="BO45" s="288"/>
      <c r="BP45" s="288"/>
      <c r="BQ45" s="288"/>
      <c r="BR45" s="288"/>
      <c r="BS45" s="288"/>
      <c r="BT45" s="288"/>
      <c r="BU45" s="288"/>
      <c r="BV45" s="288"/>
      <c r="BW45" s="288"/>
      <c r="BX45" s="288"/>
      <c r="BY45" s="288"/>
      <c r="BZ45" s="288"/>
      <c r="CA45" s="288"/>
      <c r="CB45" s="288"/>
      <c r="CC45" s="288"/>
      <c r="CD45" s="288"/>
      <c r="CE45" s="288"/>
      <c r="CF45" s="288"/>
      <c r="CG45" s="288"/>
      <c r="CH45" s="288"/>
      <c r="CI45" s="288"/>
      <c r="CJ45" s="288"/>
      <c r="CK45" s="288"/>
      <c r="CL45" s="288"/>
      <c r="CM45" s="288"/>
      <c r="CN45" s="288"/>
      <c r="CO45" s="288"/>
      <c r="CP45" s="288"/>
      <c r="CQ45" s="288"/>
      <c r="CR45" s="288"/>
      <c r="CS45" s="288"/>
      <c r="CT45" s="288"/>
      <c r="CU45" s="288"/>
      <c r="CV45" s="288"/>
      <c r="CW45" s="288"/>
      <c r="CX45" s="288"/>
      <c r="CY45" s="288"/>
      <c r="CZ45" s="288"/>
      <c r="DA45" s="288"/>
      <c r="DB45" s="288"/>
      <c r="DC45" s="288"/>
    </row>
    <row r="46" spans="2:107" ht="12.75" customHeight="1" thickBot="1" x14ac:dyDescent="0.25">
      <c r="B46" s="152" t="s">
        <v>38</v>
      </c>
      <c r="C46" s="129"/>
      <c r="D46" s="140"/>
      <c r="E46" s="140"/>
      <c r="F46" s="140"/>
      <c r="G46" s="140"/>
      <c r="H46" s="140"/>
      <c r="I46" s="140"/>
      <c r="J46" s="140"/>
      <c r="K46" s="140"/>
      <c r="L46" s="140"/>
      <c r="M46" s="140"/>
      <c r="N46" s="140"/>
      <c r="O46" s="140"/>
      <c r="P46" s="140"/>
      <c r="Q46" s="140"/>
      <c r="R46" s="140"/>
      <c r="S46" s="140"/>
      <c r="T46" s="140"/>
      <c r="U46" s="140"/>
      <c r="V46" s="140"/>
      <c r="W46" s="140"/>
      <c r="X46" s="140"/>
      <c r="Y46" s="140"/>
      <c r="Z46" s="140"/>
      <c r="AA46" s="140"/>
      <c r="AB46" s="140"/>
      <c r="AC46" s="140"/>
      <c r="AD46" s="140"/>
      <c r="AE46" s="140"/>
      <c r="AF46" s="140"/>
      <c r="AG46" s="140"/>
      <c r="AH46" s="140"/>
      <c r="AI46" s="140"/>
      <c r="AJ46" s="140"/>
      <c r="AK46" s="140"/>
      <c r="AL46" s="140"/>
      <c r="AM46" s="140"/>
      <c r="AN46" s="140"/>
      <c r="AO46" s="140"/>
      <c r="AP46" s="140"/>
      <c r="AQ46" s="140"/>
      <c r="AR46" s="140"/>
      <c r="AS46" s="140"/>
      <c r="AT46" s="140"/>
      <c r="AU46" s="140"/>
      <c r="AV46" s="140"/>
      <c r="AW46" s="140"/>
      <c r="AX46" s="140"/>
      <c r="AY46" s="140"/>
      <c r="AZ46" s="140"/>
      <c r="BA46" s="140"/>
      <c r="BB46" s="140"/>
      <c r="BC46" s="140"/>
      <c r="BD46" s="140"/>
      <c r="BE46" s="140"/>
      <c r="BF46" s="140"/>
      <c r="BG46" s="140"/>
      <c r="BH46" s="140"/>
      <c r="BI46" s="140"/>
      <c r="BJ46" s="140"/>
      <c r="BK46" s="140"/>
      <c r="BL46" s="140"/>
      <c r="BM46" s="140"/>
      <c r="BN46" s="140"/>
      <c r="BO46" s="140"/>
      <c r="BP46" s="140"/>
      <c r="BQ46" s="140"/>
      <c r="BR46" s="140"/>
      <c r="BS46" s="140"/>
      <c r="BT46" s="140"/>
      <c r="BU46" s="140"/>
      <c r="BV46" s="140"/>
      <c r="BW46" s="140"/>
      <c r="BX46" s="140"/>
      <c r="BY46" s="140"/>
      <c r="BZ46" s="140"/>
      <c r="CA46" s="140"/>
      <c r="CB46" s="140"/>
      <c r="CC46" s="140"/>
      <c r="CD46" s="140"/>
      <c r="CE46" s="140"/>
      <c r="CF46" s="140"/>
      <c r="CG46" s="140"/>
      <c r="CH46" s="140"/>
      <c r="CI46" s="140"/>
      <c r="CJ46" s="140"/>
      <c r="CK46" s="140"/>
      <c r="CL46" s="140"/>
      <c r="CM46" s="140"/>
      <c r="CN46" s="140"/>
      <c r="CO46" s="140"/>
      <c r="CP46" s="140"/>
      <c r="CQ46" s="140"/>
      <c r="CR46" s="140"/>
      <c r="CS46" s="140"/>
      <c r="CT46" s="140"/>
      <c r="CU46" s="140"/>
      <c r="CV46" s="140"/>
      <c r="CW46" s="140"/>
      <c r="CX46" s="140"/>
      <c r="CY46" s="140"/>
      <c r="CZ46" s="140"/>
      <c r="DA46" s="140"/>
      <c r="DB46" s="140"/>
      <c r="DC46" s="140"/>
    </row>
    <row r="47" spans="2:107" ht="12.75" customHeight="1" x14ac:dyDescent="0.2">
      <c r="B47" s="136" t="s">
        <v>155</v>
      </c>
      <c r="C47" s="131"/>
      <c r="D47" s="140"/>
      <c r="E47" s="140"/>
      <c r="F47" s="140"/>
      <c r="G47" s="140"/>
      <c r="H47" s="140"/>
      <c r="I47" s="140"/>
      <c r="J47" s="140"/>
      <c r="K47" s="140"/>
      <c r="L47" s="140"/>
      <c r="M47" s="140"/>
      <c r="N47" s="140"/>
      <c r="O47" s="140"/>
      <c r="P47" s="140"/>
      <c r="Q47" s="140"/>
      <c r="R47" s="140"/>
      <c r="S47" s="140"/>
      <c r="T47" s="140"/>
      <c r="U47" s="140"/>
      <c r="V47" s="140"/>
      <c r="W47" s="140"/>
      <c r="X47" s="140"/>
      <c r="Y47" s="140"/>
      <c r="Z47" s="140"/>
      <c r="AA47" s="140"/>
      <c r="AB47" s="140"/>
      <c r="AC47" s="140"/>
      <c r="AD47" s="140"/>
      <c r="AE47" s="140"/>
      <c r="AF47" s="140"/>
      <c r="AG47" s="140"/>
      <c r="AH47" s="140"/>
      <c r="AI47" s="140"/>
      <c r="AJ47" s="140"/>
      <c r="AK47" s="140"/>
      <c r="AL47" s="140"/>
      <c r="AM47" s="140"/>
      <c r="AN47" s="140"/>
      <c r="AO47" s="140"/>
      <c r="AP47" s="140"/>
      <c r="AQ47" s="140"/>
      <c r="AR47" s="140"/>
      <c r="AS47" s="140"/>
      <c r="AT47" s="140"/>
      <c r="AU47" s="140"/>
      <c r="AV47" s="140"/>
      <c r="AW47" s="140"/>
      <c r="AX47" s="140"/>
      <c r="AY47" s="140"/>
      <c r="AZ47" s="140"/>
      <c r="BA47" s="140"/>
      <c r="BB47" s="140"/>
      <c r="BC47" s="140"/>
      <c r="BD47" s="140"/>
      <c r="BE47" s="140"/>
      <c r="BF47" s="140"/>
      <c r="BG47" s="140"/>
      <c r="BH47" s="140"/>
      <c r="BI47" s="140"/>
      <c r="BJ47" s="140"/>
      <c r="BK47" s="140"/>
      <c r="BL47" s="140"/>
      <c r="BM47" s="140"/>
      <c r="BN47" s="140"/>
      <c r="BO47" s="140"/>
      <c r="BP47" s="140"/>
      <c r="BQ47" s="140"/>
      <c r="BR47" s="140"/>
      <c r="BS47" s="140"/>
      <c r="BT47" s="140"/>
      <c r="BU47" s="140"/>
      <c r="BV47" s="140"/>
      <c r="BW47" s="140"/>
      <c r="BX47" s="140"/>
      <c r="BY47" s="140"/>
      <c r="BZ47" s="140"/>
      <c r="CA47" s="140"/>
      <c r="CB47" s="140"/>
      <c r="CC47" s="140"/>
      <c r="CD47" s="140"/>
      <c r="CE47" s="140"/>
      <c r="CF47" s="140"/>
      <c r="CG47" s="140"/>
      <c r="CH47" s="140"/>
      <c r="CI47" s="140"/>
      <c r="CJ47" s="140"/>
      <c r="CK47" s="140"/>
      <c r="CL47" s="140"/>
      <c r="CM47" s="140"/>
      <c r="CN47" s="140"/>
      <c r="CO47" s="140"/>
      <c r="CP47" s="140"/>
      <c r="CQ47" s="140"/>
      <c r="CR47" s="140"/>
      <c r="CS47" s="140"/>
      <c r="CT47" s="140"/>
      <c r="CU47" s="140"/>
      <c r="CV47" s="140"/>
      <c r="CW47" s="140"/>
      <c r="CX47" s="140"/>
      <c r="CY47" s="140"/>
      <c r="CZ47" s="140"/>
      <c r="DA47" s="140"/>
      <c r="DB47" s="140"/>
      <c r="DC47" s="140"/>
    </row>
    <row r="48" spans="2:107" ht="12.75" customHeight="1" thickBot="1" x14ac:dyDescent="0.25">
      <c r="B48" s="152" t="s">
        <v>158</v>
      </c>
      <c r="C48" s="129"/>
      <c r="D48" s="140"/>
      <c r="E48" s="140"/>
      <c r="F48" s="140"/>
      <c r="G48" s="140"/>
      <c r="H48" s="140"/>
      <c r="I48" s="140"/>
      <c r="J48" s="140"/>
      <c r="K48" s="140"/>
      <c r="L48" s="140"/>
      <c r="M48" s="140"/>
      <c r="N48" s="140"/>
      <c r="O48" s="140"/>
      <c r="P48" s="140"/>
      <c r="Q48" s="140"/>
      <c r="R48" s="140"/>
      <c r="S48" s="140"/>
      <c r="T48" s="140"/>
      <c r="U48" s="140"/>
      <c r="V48" s="140"/>
      <c r="W48" s="140"/>
      <c r="X48" s="140"/>
      <c r="Y48" s="140"/>
      <c r="Z48" s="140"/>
      <c r="AA48" s="140"/>
      <c r="AB48" s="140"/>
      <c r="AC48" s="140"/>
      <c r="AD48" s="140"/>
      <c r="AE48" s="140"/>
      <c r="AF48" s="140"/>
      <c r="AG48" s="140"/>
      <c r="AH48" s="140"/>
      <c r="AI48" s="140"/>
      <c r="AJ48" s="140"/>
      <c r="AK48" s="140"/>
      <c r="AL48" s="140"/>
      <c r="AM48" s="140"/>
      <c r="AN48" s="140"/>
      <c r="AO48" s="140"/>
      <c r="AP48" s="140"/>
      <c r="AQ48" s="140"/>
      <c r="AR48" s="140"/>
      <c r="AS48" s="140"/>
      <c r="AT48" s="140"/>
      <c r="AU48" s="140"/>
      <c r="AV48" s="140"/>
      <c r="AW48" s="140"/>
      <c r="AX48" s="140"/>
      <c r="AY48" s="140"/>
      <c r="AZ48" s="140"/>
      <c r="BA48" s="140"/>
      <c r="BB48" s="140"/>
      <c r="BC48" s="140"/>
      <c r="BD48" s="140"/>
      <c r="BE48" s="140"/>
      <c r="BF48" s="140"/>
      <c r="BG48" s="140"/>
      <c r="BH48" s="140"/>
      <c r="BI48" s="140"/>
      <c r="BJ48" s="140"/>
      <c r="BK48" s="140"/>
      <c r="BL48" s="140"/>
      <c r="BM48" s="140"/>
      <c r="BN48" s="140"/>
      <c r="BO48" s="140"/>
      <c r="BP48" s="140"/>
      <c r="BQ48" s="140"/>
      <c r="BR48" s="140"/>
      <c r="BS48" s="140"/>
      <c r="BT48" s="140"/>
      <c r="BU48" s="140"/>
      <c r="BV48" s="140"/>
      <c r="BW48" s="140"/>
      <c r="BX48" s="140"/>
      <c r="BY48" s="140"/>
      <c r="BZ48" s="140"/>
      <c r="CA48" s="140"/>
      <c r="CB48" s="140"/>
      <c r="CC48" s="140"/>
      <c r="CD48" s="140"/>
      <c r="CE48" s="140"/>
      <c r="CF48" s="140"/>
      <c r="CG48" s="140"/>
      <c r="CH48" s="140"/>
      <c r="CI48" s="140"/>
      <c r="CJ48" s="140"/>
      <c r="CK48" s="140"/>
      <c r="CL48" s="140"/>
      <c r="CM48" s="140"/>
      <c r="CN48" s="140"/>
      <c r="CO48" s="140"/>
      <c r="CP48" s="140"/>
      <c r="CQ48" s="140"/>
      <c r="CR48" s="140"/>
      <c r="CS48" s="140"/>
      <c r="CT48" s="140"/>
      <c r="CU48" s="140"/>
      <c r="CV48" s="140"/>
      <c r="CW48" s="140"/>
      <c r="CX48" s="140"/>
      <c r="CY48" s="140"/>
      <c r="CZ48" s="140"/>
      <c r="DA48" s="140"/>
      <c r="DB48" s="140"/>
      <c r="DC48" s="140"/>
    </row>
    <row r="49" spans="2:107" ht="12.75" customHeight="1" x14ac:dyDescent="0.2">
      <c r="B49" s="290" t="s">
        <v>159</v>
      </c>
      <c r="C49" s="130"/>
      <c r="D49" s="140"/>
      <c r="E49" s="140"/>
      <c r="F49" s="140"/>
      <c r="G49" s="140"/>
      <c r="H49" s="140"/>
      <c r="I49" s="140"/>
      <c r="J49" s="140"/>
      <c r="K49" s="140"/>
      <c r="L49" s="140"/>
      <c r="M49" s="140"/>
      <c r="N49" s="140"/>
      <c r="O49" s="140"/>
      <c r="P49" s="140"/>
      <c r="Q49" s="140"/>
      <c r="R49" s="140"/>
      <c r="S49" s="140"/>
      <c r="T49" s="140"/>
      <c r="U49" s="140"/>
      <c r="V49" s="140"/>
      <c r="W49" s="140"/>
      <c r="X49" s="140"/>
      <c r="Y49" s="140"/>
      <c r="Z49" s="140"/>
      <c r="AA49" s="140"/>
      <c r="AB49" s="140"/>
      <c r="AC49" s="140"/>
      <c r="AD49" s="140"/>
      <c r="AE49" s="140"/>
      <c r="AF49" s="140"/>
      <c r="AG49" s="140"/>
      <c r="AH49" s="140"/>
      <c r="AI49" s="140"/>
      <c r="AJ49" s="140"/>
      <c r="AK49" s="140"/>
      <c r="AL49" s="140"/>
      <c r="AM49" s="140"/>
      <c r="AN49" s="140"/>
      <c r="AO49" s="140"/>
      <c r="AP49" s="140"/>
      <c r="AQ49" s="140"/>
      <c r="AR49" s="140"/>
      <c r="AS49" s="140"/>
      <c r="AT49" s="140"/>
      <c r="AU49" s="140"/>
      <c r="AV49" s="140"/>
      <c r="AW49" s="140"/>
      <c r="AX49" s="140"/>
      <c r="AY49" s="140"/>
      <c r="AZ49" s="140"/>
      <c r="BA49" s="140"/>
      <c r="BB49" s="140"/>
      <c r="BC49" s="140"/>
      <c r="BD49" s="140"/>
      <c r="BE49" s="140"/>
      <c r="BF49" s="140"/>
      <c r="BG49" s="140"/>
      <c r="BH49" s="140"/>
      <c r="BI49" s="140"/>
      <c r="BJ49" s="140"/>
      <c r="BK49" s="140"/>
      <c r="BL49" s="140"/>
      <c r="BM49" s="140"/>
      <c r="BN49" s="140"/>
      <c r="BO49" s="140"/>
      <c r="BP49" s="140"/>
      <c r="BQ49" s="140"/>
      <c r="BR49" s="140"/>
      <c r="BS49" s="140"/>
      <c r="BT49" s="140"/>
      <c r="BU49" s="140"/>
      <c r="BV49" s="140"/>
      <c r="BW49" s="140"/>
      <c r="BX49" s="140"/>
      <c r="BY49" s="140"/>
      <c r="BZ49" s="140"/>
      <c r="CA49" s="140"/>
      <c r="CB49" s="140"/>
      <c r="CC49" s="140"/>
      <c r="CD49" s="140"/>
      <c r="CE49" s="140"/>
      <c r="CF49" s="140"/>
      <c r="CG49" s="140"/>
      <c r="CH49" s="140"/>
      <c r="CI49" s="140"/>
      <c r="CJ49" s="140"/>
      <c r="CK49" s="140"/>
      <c r="CL49" s="140"/>
      <c r="CM49" s="140"/>
      <c r="CN49" s="140"/>
      <c r="CO49" s="140"/>
      <c r="CP49" s="140"/>
      <c r="CQ49" s="140"/>
      <c r="CR49" s="140"/>
      <c r="CS49" s="140"/>
      <c r="CT49" s="140"/>
      <c r="CU49" s="140"/>
      <c r="CV49" s="140"/>
      <c r="CW49" s="140"/>
      <c r="CX49" s="140"/>
      <c r="CY49" s="140"/>
      <c r="CZ49" s="140"/>
      <c r="DA49" s="140"/>
      <c r="DB49" s="140"/>
      <c r="DC49" s="140"/>
    </row>
    <row r="50" spans="2:107" ht="12.75" customHeight="1" x14ac:dyDescent="0.2">
      <c r="B50" s="136"/>
      <c r="C50" s="131"/>
      <c r="D50" s="138"/>
      <c r="E50" s="138"/>
      <c r="F50" s="138"/>
      <c r="G50" s="138"/>
      <c r="H50" s="138"/>
      <c r="I50" s="138"/>
      <c r="J50" s="138"/>
      <c r="K50" s="138"/>
      <c r="L50" s="138"/>
      <c r="M50" s="138"/>
      <c r="N50" s="138"/>
      <c r="O50" s="138"/>
      <c r="P50" s="138"/>
      <c r="Q50" s="138"/>
      <c r="R50" s="138"/>
      <c r="S50" s="138"/>
      <c r="T50" s="138"/>
      <c r="U50" s="138"/>
      <c r="V50" s="138"/>
      <c r="W50" s="138"/>
      <c r="X50" s="138"/>
      <c r="Y50" s="138"/>
      <c r="Z50" s="138"/>
      <c r="AA50" s="138"/>
      <c r="AB50" s="138"/>
      <c r="AC50" s="138"/>
      <c r="AD50" s="138"/>
      <c r="AE50" s="138"/>
      <c r="AF50" s="138"/>
      <c r="AG50" s="138"/>
      <c r="AH50" s="138"/>
      <c r="AI50" s="138"/>
      <c r="AJ50" s="138"/>
      <c r="AK50" s="138"/>
      <c r="AL50" s="138"/>
      <c r="AM50" s="138"/>
      <c r="AN50" s="138"/>
      <c r="AO50" s="138"/>
      <c r="AP50" s="138"/>
      <c r="AQ50" s="138"/>
      <c r="AR50" s="138"/>
      <c r="AS50" s="138"/>
      <c r="AT50" s="138"/>
      <c r="AU50" s="138"/>
      <c r="AV50" s="138"/>
      <c r="AW50" s="138"/>
      <c r="AX50" s="138"/>
      <c r="AY50" s="138"/>
      <c r="AZ50" s="138"/>
      <c r="BA50" s="138"/>
      <c r="BB50" s="138"/>
      <c r="BC50" s="138"/>
      <c r="BD50" s="138"/>
      <c r="BE50" s="138"/>
      <c r="BF50" s="138"/>
      <c r="BG50" s="138"/>
      <c r="BH50" s="138"/>
      <c r="BI50" s="138"/>
      <c r="BJ50" s="138"/>
      <c r="BK50" s="138"/>
      <c r="BL50" s="138"/>
      <c r="BM50" s="138"/>
      <c r="BN50" s="138"/>
      <c r="BO50" s="138"/>
      <c r="BP50" s="138"/>
      <c r="BQ50" s="138"/>
      <c r="BR50" s="138"/>
      <c r="BS50" s="138"/>
      <c r="BT50" s="138"/>
      <c r="BU50" s="138"/>
      <c r="BV50" s="138"/>
      <c r="BW50" s="138"/>
      <c r="BX50" s="138"/>
      <c r="BY50" s="138"/>
      <c r="BZ50" s="138"/>
      <c r="CA50" s="138"/>
      <c r="CB50" s="138"/>
      <c r="CC50" s="138"/>
      <c r="CD50" s="138"/>
      <c r="CE50" s="138"/>
      <c r="CF50" s="138"/>
      <c r="CG50" s="138"/>
      <c r="CH50" s="138"/>
      <c r="CI50" s="138"/>
      <c r="CJ50" s="138"/>
      <c r="CK50" s="138"/>
      <c r="CL50" s="138"/>
      <c r="CM50" s="138"/>
      <c r="CN50" s="138"/>
      <c r="CO50" s="138"/>
      <c r="CP50" s="138"/>
      <c r="CQ50" s="138"/>
      <c r="CR50" s="138"/>
      <c r="CS50" s="138"/>
      <c r="CT50" s="138"/>
      <c r="CU50" s="138"/>
      <c r="CV50" s="138"/>
      <c r="CW50" s="138"/>
      <c r="CX50" s="138"/>
      <c r="CY50" s="138"/>
      <c r="CZ50" s="138"/>
      <c r="DA50" s="138"/>
      <c r="DB50" s="138"/>
      <c r="DC50" s="138"/>
    </row>
    <row r="51" spans="2:107" ht="12.75" customHeight="1" x14ac:dyDescent="0.2">
      <c r="B51" s="136" t="s">
        <v>160</v>
      </c>
      <c r="C51" s="132"/>
      <c r="D51" s="138"/>
      <c r="E51" s="138"/>
      <c r="F51" s="138"/>
      <c r="G51" s="138"/>
      <c r="H51" s="138"/>
      <c r="I51" s="138"/>
      <c r="J51" s="138"/>
      <c r="K51" s="138"/>
      <c r="L51" s="138"/>
      <c r="M51" s="138"/>
      <c r="N51" s="138"/>
      <c r="O51" s="138"/>
      <c r="P51" s="138"/>
      <c r="Q51" s="138"/>
      <c r="R51" s="138"/>
      <c r="S51" s="138"/>
      <c r="T51" s="138"/>
      <c r="U51" s="138"/>
      <c r="V51" s="138"/>
      <c r="W51" s="138"/>
      <c r="X51" s="138"/>
      <c r="Y51" s="138"/>
      <c r="Z51" s="138"/>
      <c r="AA51" s="138"/>
      <c r="AB51" s="138"/>
      <c r="AC51" s="138"/>
      <c r="AD51" s="138"/>
      <c r="AE51" s="138"/>
      <c r="AF51" s="138"/>
      <c r="AG51" s="138"/>
      <c r="AH51" s="138"/>
      <c r="AI51" s="138"/>
      <c r="AJ51" s="138"/>
      <c r="AK51" s="138"/>
      <c r="AL51" s="138"/>
      <c r="AM51" s="138"/>
      <c r="AN51" s="138"/>
      <c r="AO51" s="138"/>
      <c r="AP51" s="138"/>
      <c r="AQ51" s="138"/>
      <c r="AR51" s="138"/>
      <c r="AS51" s="138"/>
      <c r="AT51" s="138"/>
      <c r="AU51" s="138"/>
      <c r="AV51" s="138"/>
      <c r="AW51" s="138"/>
      <c r="AX51" s="138"/>
      <c r="AY51" s="138"/>
      <c r="AZ51" s="138"/>
      <c r="BA51" s="138"/>
      <c r="BB51" s="138"/>
      <c r="BC51" s="138"/>
      <c r="BD51" s="138"/>
      <c r="BE51" s="138"/>
      <c r="BF51" s="138"/>
      <c r="BG51" s="138"/>
      <c r="BH51" s="138"/>
      <c r="BI51" s="138"/>
      <c r="BJ51" s="138"/>
      <c r="BK51" s="138"/>
      <c r="BL51" s="138"/>
      <c r="BM51" s="138"/>
      <c r="BN51" s="138"/>
      <c r="BO51" s="138"/>
      <c r="BP51" s="138"/>
      <c r="BQ51" s="138"/>
      <c r="BR51" s="138"/>
      <c r="BS51" s="138"/>
      <c r="BT51" s="138"/>
      <c r="BU51" s="138"/>
      <c r="BV51" s="138"/>
      <c r="BW51" s="138"/>
      <c r="BX51" s="138"/>
      <c r="BY51" s="138"/>
      <c r="BZ51" s="138"/>
      <c r="CA51" s="138"/>
      <c r="CB51" s="138"/>
      <c r="CC51" s="138"/>
      <c r="CD51" s="138"/>
      <c r="CE51" s="138"/>
      <c r="CF51" s="138"/>
      <c r="CG51" s="138"/>
      <c r="CH51" s="138"/>
      <c r="CI51" s="138"/>
      <c r="CJ51" s="138"/>
      <c r="CK51" s="138"/>
      <c r="CL51" s="138"/>
      <c r="CM51" s="138"/>
      <c r="CN51" s="138"/>
      <c r="CO51" s="138"/>
      <c r="CP51" s="138"/>
      <c r="CQ51" s="138"/>
      <c r="CR51" s="138"/>
      <c r="CS51" s="138"/>
      <c r="CT51" s="138"/>
      <c r="CU51" s="138"/>
      <c r="CV51" s="138"/>
      <c r="CW51" s="138"/>
      <c r="CX51" s="138"/>
      <c r="CY51" s="138"/>
      <c r="CZ51" s="138"/>
      <c r="DA51" s="138"/>
      <c r="DB51" s="138"/>
      <c r="DC51" s="138"/>
    </row>
    <row r="52" spans="2:107" ht="12.75" customHeight="1" x14ac:dyDescent="0.2">
      <c r="B52" s="136" t="s">
        <v>161</v>
      </c>
      <c r="C52" s="132"/>
      <c r="D52" s="138"/>
      <c r="E52" s="138"/>
      <c r="F52" s="138"/>
      <c r="G52" s="138"/>
      <c r="H52" s="138"/>
      <c r="I52" s="138"/>
      <c r="J52" s="138"/>
      <c r="K52" s="138"/>
      <c r="L52" s="138"/>
      <c r="M52" s="138"/>
      <c r="N52" s="138"/>
      <c r="O52" s="138"/>
      <c r="P52" s="138"/>
      <c r="Q52" s="138"/>
      <c r="R52" s="138"/>
      <c r="S52" s="138"/>
      <c r="T52" s="138"/>
      <c r="U52" s="138"/>
      <c r="V52" s="138"/>
      <c r="W52" s="138"/>
      <c r="X52" s="138"/>
      <c r="Y52" s="138"/>
      <c r="Z52" s="138"/>
      <c r="AA52" s="138"/>
      <c r="AB52" s="138"/>
      <c r="AC52" s="138"/>
      <c r="AD52" s="138"/>
      <c r="AE52" s="138"/>
      <c r="AF52" s="138"/>
      <c r="AG52" s="138"/>
      <c r="AH52" s="138"/>
      <c r="AI52" s="138"/>
      <c r="AJ52" s="138"/>
      <c r="AK52" s="138"/>
      <c r="AL52" s="138"/>
      <c r="AM52" s="138"/>
      <c r="AN52" s="138"/>
      <c r="AO52" s="138"/>
      <c r="AP52" s="138"/>
      <c r="AQ52" s="138"/>
      <c r="AR52" s="138"/>
      <c r="AS52" s="138"/>
      <c r="AT52" s="138"/>
      <c r="AU52" s="138"/>
      <c r="AV52" s="138"/>
      <c r="AW52" s="138"/>
      <c r="AX52" s="138"/>
      <c r="AY52" s="138"/>
      <c r="AZ52" s="138"/>
      <c r="BA52" s="138"/>
      <c r="BB52" s="138"/>
      <c r="BC52" s="138"/>
      <c r="BD52" s="138"/>
      <c r="BE52" s="138"/>
      <c r="BF52" s="138"/>
      <c r="BG52" s="138"/>
      <c r="BH52" s="138"/>
      <c r="BI52" s="138"/>
      <c r="BJ52" s="138"/>
      <c r="BK52" s="138"/>
      <c r="BL52" s="138"/>
      <c r="BM52" s="138"/>
      <c r="BN52" s="138"/>
      <c r="BO52" s="138"/>
      <c r="BP52" s="138"/>
      <c r="BQ52" s="138"/>
      <c r="BR52" s="138"/>
      <c r="BS52" s="138"/>
      <c r="BT52" s="138"/>
      <c r="BU52" s="138"/>
      <c r="BV52" s="138"/>
      <c r="BW52" s="138"/>
      <c r="BX52" s="138"/>
      <c r="BY52" s="138"/>
      <c r="BZ52" s="138"/>
      <c r="CA52" s="138"/>
      <c r="CB52" s="138"/>
      <c r="CC52" s="138"/>
      <c r="CD52" s="138"/>
      <c r="CE52" s="138"/>
      <c r="CF52" s="138"/>
      <c r="CG52" s="138"/>
      <c r="CH52" s="138"/>
      <c r="CI52" s="138"/>
      <c r="CJ52" s="138"/>
      <c r="CK52" s="138"/>
      <c r="CL52" s="138"/>
      <c r="CM52" s="138"/>
      <c r="CN52" s="138"/>
      <c r="CO52" s="138"/>
      <c r="CP52" s="138"/>
      <c r="CQ52" s="138"/>
      <c r="CR52" s="138"/>
      <c r="CS52" s="138"/>
      <c r="CT52" s="138"/>
      <c r="CU52" s="138"/>
      <c r="CV52" s="138"/>
      <c r="CW52" s="138"/>
      <c r="CX52" s="138"/>
      <c r="CY52" s="138"/>
      <c r="CZ52" s="138"/>
      <c r="DA52" s="138"/>
      <c r="DB52" s="138"/>
      <c r="DC52" s="138"/>
    </row>
    <row r="53" spans="2:107" ht="12.75" customHeight="1" x14ac:dyDescent="0.2">
      <c r="B53" s="136" t="s">
        <v>162</v>
      </c>
      <c r="C53" s="132"/>
      <c r="D53" s="138"/>
      <c r="E53" s="138"/>
      <c r="F53" s="138"/>
      <c r="G53" s="138"/>
      <c r="H53" s="138"/>
      <c r="I53" s="138"/>
      <c r="J53" s="138"/>
      <c r="K53" s="138"/>
      <c r="L53" s="138"/>
      <c r="M53" s="138"/>
      <c r="N53" s="138"/>
      <c r="O53" s="138"/>
      <c r="P53" s="138"/>
      <c r="Q53" s="138"/>
      <c r="R53" s="138"/>
      <c r="S53" s="138"/>
      <c r="T53" s="138"/>
      <c r="U53" s="138"/>
      <c r="V53" s="138"/>
      <c r="W53" s="138"/>
      <c r="X53" s="138"/>
      <c r="Y53" s="138"/>
      <c r="Z53" s="138"/>
      <c r="AA53" s="138"/>
      <c r="AB53" s="138"/>
      <c r="AC53" s="138"/>
      <c r="AD53" s="138"/>
      <c r="AE53" s="138"/>
      <c r="AF53" s="138"/>
      <c r="AG53" s="138"/>
      <c r="AH53" s="138"/>
      <c r="AI53" s="138"/>
      <c r="AJ53" s="138"/>
      <c r="AK53" s="138"/>
      <c r="AL53" s="138"/>
      <c r="AM53" s="138"/>
      <c r="AN53" s="138"/>
      <c r="AO53" s="138"/>
      <c r="AP53" s="138"/>
      <c r="AQ53" s="138"/>
      <c r="AR53" s="138"/>
      <c r="AS53" s="138"/>
      <c r="AT53" s="138"/>
      <c r="AU53" s="138"/>
      <c r="AV53" s="138"/>
      <c r="AW53" s="138"/>
      <c r="AX53" s="138"/>
      <c r="AY53" s="138"/>
      <c r="AZ53" s="138"/>
      <c r="BA53" s="138"/>
      <c r="BB53" s="138"/>
      <c r="BC53" s="138"/>
      <c r="BD53" s="138"/>
      <c r="BE53" s="138"/>
      <c r="BF53" s="138"/>
      <c r="BG53" s="138"/>
      <c r="BH53" s="138"/>
      <c r="BI53" s="138"/>
      <c r="BJ53" s="138"/>
      <c r="BK53" s="138"/>
      <c r="BL53" s="138"/>
      <c r="BM53" s="138"/>
      <c r="BN53" s="138"/>
      <c r="BO53" s="138"/>
      <c r="BP53" s="138"/>
      <c r="BQ53" s="138"/>
      <c r="BR53" s="138"/>
      <c r="BS53" s="138"/>
      <c r="BT53" s="138"/>
      <c r="BU53" s="138"/>
      <c r="BV53" s="138"/>
      <c r="BW53" s="138"/>
      <c r="BX53" s="138"/>
      <c r="BY53" s="138"/>
      <c r="BZ53" s="138"/>
      <c r="CA53" s="138"/>
      <c r="CB53" s="138"/>
      <c r="CC53" s="138"/>
      <c r="CD53" s="138"/>
      <c r="CE53" s="138"/>
      <c r="CF53" s="138"/>
      <c r="CG53" s="138"/>
      <c r="CH53" s="138"/>
      <c r="CI53" s="138"/>
      <c r="CJ53" s="138"/>
      <c r="CK53" s="138"/>
      <c r="CL53" s="138"/>
      <c r="CM53" s="138"/>
      <c r="CN53" s="138"/>
      <c r="CO53" s="138"/>
      <c r="CP53" s="138"/>
      <c r="CQ53" s="138"/>
      <c r="CR53" s="138"/>
      <c r="CS53" s="138"/>
      <c r="CT53" s="138"/>
      <c r="CU53" s="138"/>
      <c r="CV53" s="138"/>
      <c r="CW53" s="138"/>
      <c r="CX53" s="138"/>
      <c r="CY53" s="138"/>
      <c r="CZ53" s="138"/>
      <c r="DA53" s="138"/>
      <c r="DB53" s="138"/>
      <c r="DC53" s="138"/>
    </row>
    <row r="54" spans="2:107" ht="12.75" customHeight="1" x14ac:dyDescent="0.2">
      <c r="B54" s="136"/>
      <c r="C54" s="131"/>
      <c r="D54" s="138"/>
      <c r="E54" s="138"/>
      <c r="F54" s="138"/>
      <c r="G54" s="138"/>
      <c r="H54" s="138"/>
      <c r="I54" s="138"/>
      <c r="J54" s="138"/>
      <c r="K54" s="138"/>
      <c r="L54" s="138"/>
      <c r="M54" s="138"/>
      <c r="N54" s="138"/>
      <c r="O54" s="138"/>
      <c r="P54" s="138"/>
      <c r="Q54" s="138"/>
      <c r="R54" s="138"/>
      <c r="S54" s="138"/>
      <c r="T54" s="138"/>
      <c r="U54" s="138"/>
      <c r="V54" s="138"/>
      <c r="W54" s="138"/>
      <c r="X54" s="138"/>
      <c r="Y54" s="138"/>
      <c r="Z54" s="138"/>
      <c r="AA54" s="138"/>
      <c r="AB54" s="138"/>
      <c r="AC54" s="138"/>
      <c r="AD54" s="138"/>
      <c r="AE54" s="138"/>
      <c r="AF54" s="138"/>
      <c r="AG54" s="138"/>
      <c r="AH54" s="138"/>
      <c r="AI54" s="138"/>
      <c r="AJ54" s="138"/>
      <c r="AK54" s="138"/>
      <c r="AL54" s="138"/>
      <c r="AM54" s="138"/>
      <c r="AN54" s="138"/>
      <c r="AO54" s="138"/>
      <c r="AP54" s="138"/>
      <c r="AQ54" s="138"/>
      <c r="AR54" s="138"/>
      <c r="AS54" s="138"/>
      <c r="AT54" s="138"/>
      <c r="AU54" s="138"/>
      <c r="AV54" s="138"/>
      <c r="AW54" s="138"/>
      <c r="AX54" s="138"/>
      <c r="AY54" s="138"/>
      <c r="AZ54" s="138"/>
      <c r="BA54" s="138"/>
      <c r="BB54" s="138"/>
      <c r="BC54" s="138"/>
      <c r="BD54" s="138"/>
      <c r="BE54" s="138"/>
      <c r="BF54" s="138"/>
      <c r="BG54" s="138"/>
      <c r="BH54" s="138"/>
      <c r="BI54" s="138"/>
      <c r="BJ54" s="138"/>
      <c r="BK54" s="138"/>
      <c r="BL54" s="138"/>
      <c r="BM54" s="138"/>
      <c r="BN54" s="138"/>
      <c r="BO54" s="138"/>
      <c r="BP54" s="138"/>
      <c r="BQ54" s="138"/>
      <c r="BR54" s="138"/>
      <c r="BS54" s="138"/>
      <c r="BT54" s="138"/>
      <c r="BU54" s="138"/>
      <c r="BV54" s="138"/>
      <c r="BW54" s="138"/>
      <c r="BX54" s="138"/>
      <c r="BY54" s="138"/>
      <c r="BZ54" s="138"/>
      <c r="CA54" s="138"/>
      <c r="CB54" s="138"/>
      <c r="CC54" s="138"/>
      <c r="CD54" s="138"/>
      <c r="CE54" s="138"/>
      <c r="CF54" s="138"/>
      <c r="CG54" s="138"/>
      <c r="CH54" s="138"/>
      <c r="CI54" s="138"/>
      <c r="CJ54" s="138"/>
      <c r="CK54" s="138"/>
      <c r="CL54" s="138"/>
      <c r="CM54" s="138"/>
      <c r="CN54" s="138"/>
      <c r="CO54" s="138"/>
      <c r="CP54" s="138"/>
      <c r="CQ54" s="138"/>
      <c r="CR54" s="138"/>
      <c r="CS54" s="138"/>
      <c r="CT54" s="138"/>
      <c r="CU54" s="138"/>
      <c r="CV54" s="138"/>
      <c r="CW54" s="138"/>
      <c r="CX54" s="138"/>
      <c r="CY54" s="138"/>
      <c r="CZ54" s="138"/>
      <c r="DA54" s="138"/>
      <c r="DB54" s="138"/>
      <c r="DC54" s="138"/>
    </row>
    <row r="55" spans="2:107" ht="12.75" customHeight="1" x14ac:dyDescent="0.2">
      <c r="B55" s="136"/>
      <c r="C55" s="131"/>
      <c r="D55" s="138"/>
      <c r="E55" s="138"/>
      <c r="F55" s="138"/>
      <c r="G55" s="138"/>
      <c r="H55" s="138"/>
      <c r="I55" s="138"/>
      <c r="J55" s="138"/>
      <c r="K55" s="138"/>
      <c r="L55" s="138"/>
      <c r="M55" s="138"/>
      <c r="N55" s="138"/>
      <c r="O55" s="138"/>
      <c r="P55" s="138"/>
      <c r="Q55" s="138"/>
      <c r="R55" s="138"/>
      <c r="S55" s="138"/>
      <c r="T55" s="138"/>
      <c r="U55" s="138"/>
      <c r="V55" s="138"/>
      <c r="W55" s="138"/>
      <c r="X55" s="138"/>
      <c r="Y55" s="138"/>
      <c r="Z55" s="138"/>
      <c r="AA55" s="138"/>
      <c r="AB55" s="138"/>
      <c r="AC55" s="138"/>
      <c r="AD55" s="138"/>
      <c r="AE55" s="138"/>
      <c r="AF55" s="138"/>
      <c r="AG55" s="138"/>
      <c r="AH55" s="138"/>
      <c r="AI55" s="138"/>
      <c r="AJ55" s="138"/>
      <c r="AK55" s="138"/>
      <c r="AL55" s="138"/>
      <c r="AM55" s="138"/>
      <c r="AN55" s="138"/>
      <c r="AO55" s="138"/>
      <c r="AP55" s="138"/>
      <c r="AQ55" s="138"/>
      <c r="AR55" s="138"/>
      <c r="AS55" s="138"/>
      <c r="AT55" s="138"/>
      <c r="AU55" s="138"/>
      <c r="AV55" s="138"/>
      <c r="AW55" s="138"/>
      <c r="AX55" s="138"/>
      <c r="AY55" s="138"/>
      <c r="AZ55" s="138"/>
      <c r="BA55" s="138"/>
      <c r="BB55" s="138"/>
      <c r="BC55" s="138"/>
      <c r="BD55" s="138"/>
      <c r="BE55" s="138"/>
      <c r="BF55" s="138"/>
      <c r="BG55" s="138"/>
      <c r="BH55" s="138"/>
      <c r="BI55" s="138"/>
      <c r="BJ55" s="138"/>
      <c r="BK55" s="138"/>
      <c r="BL55" s="138"/>
      <c r="BM55" s="138"/>
      <c r="BN55" s="138"/>
      <c r="BO55" s="138"/>
      <c r="BP55" s="138"/>
      <c r="BQ55" s="138"/>
      <c r="BR55" s="138"/>
      <c r="BS55" s="138"/>
      <c r="BT55" s="138"/>
      <c r="BU55" s="138"/>
      <c r="BV55" s="138"/>
      <c r="BW55" s="138"/>
      <c r="BX55" s="138"/>
      <c r="BY55" s="138"/>
      <c r="BZ55" s="138"/>
      <c r="CA55" s="138"/>
      <c r="CB55" s="138"/>
      <c r="CC55" s="138"/>
      <c r="CD55" s="138"/>
      <c r="CE55" s="138"/>
      <c r="CF55" s="138"/>
      <c r="CG55" s="138"/>
      <c r="CH55" s="138"/>
      <c r="CI55" s="138"/>
      <c r="CJ55" s="138"/>
      <c r="CK55" s="138"/>
      <c r="CL55" s="138"/>
      <c r="CM55" s="138"/>
      <c r="CN55" s="138"/>
      <c r="CO55" s="138"/>
      <c r="CP55" s="138"/>
      <c r="CQ55" s="138"/>
      <c r="CR55" s="138"/>
      <c r="CS55" s="138"/>
      <c r="CT55" s="138"/>
      <c r="CU55" s="138"/>
      <c r="CV55" s="138"/>
      <c r="CW55" s="138"/>
      <c r="CX55" s="138"/>
      <c r="CY55" s="138"/>
      <c r="CZ55" s="138"/>
      <c r="DA55" s="138"/>
      <c r="DB55" s="138"/>
      <c r="DC55" s="138"/>
    </row>
    <row r="56" spans="2:107" ht="12.75" customHeight="1" x14ac:dyDescent="0.2">
      <c r="B56" s="14" t="s">
        <v>163</v>
      </c>
      <c r="C56" s="131"/>
      <c r="D56" s="138"/>
      <c r="E56" s="138"/>
      <c r="F56" s="138"/>
      <c r="G56" s="138"/>
      <c r="H56" s="138"/>
      <c r="I56" s="138"/>
      <c r="J56" s="138"/>
      <c r="K56" s="138"/>
      <c r="L56" s="138"/>
      <c r="M56" s="138"/>
      <c r="N56" s="138"/>
      <c r="O56" s="138"/>
      <c r="P56" s="138"/>
      <c r="Q56" s="138"/>
      <c r="R56" s="138"/>
      <c r="S56" s="138"/>
      <c r="T56" s="138"/>
      <c r="U56" s="138"/>
      <c r="V56" s="138"/>
      <c r="W56" s="138"/>
      <c r="X56" s="138"/>
      <c r="Y56" s="138"/>
      <c r="Z56" s="138"/>
      <c r="AA56" s="138"/>
      <c r="AB56" s="138"/>
      <c r="AC56" s="138"/>
      <c r="AD56" s="138"/>
      <c r="AE56" s="138"/>
      <c r="AF56" s="138"/>
      <c r="AG56" s="138"/>
      <c r="AH56" s="138"/>
      <c r="AI56" s="138"/>
      <c r="AJ56" s="138"/>
      <c r="AK56" s="138"/>
      <c r="AL56" s="138"/>
      <c r="AM56" s="138"/>
      <c r="AN56" s="138"/>
      <c r="AO56" s="138"/>
      <c r="AP56" s="138"/>
      <c r="AQ56" s="138"/>
      <c r="AR56" s="138"/>
      <c r="AS56" s="138"/>
      <c r="AT56" s="138"/>
      <c r="AU56" s="138"/>
      <c r="AV56" s="138"/>
      <c r="AW56" s="138"/>
      <c r="AX56" s="138"/>
      <c r="AY56" s="138"/>
      <c r="AZ56" s="138"/>
      <c r="BA56" s="138"/>
      <c r="BB56" s="138"/>
      <c r="BC56" s="138"/>
      <c r="BD56" s="138"/>
      <c r="BE56" s="138"/>
      <c r="BF56" s="138"/>
      <c r="BG56" s="138"/>
      <c r="BH56" s="138"/>
      <c r="BI56" s="138"/>
      <c r="BJ56" s="138"/>
      <c r="BK56" s="138"/>
      <c r="BL56" s="138"/>
      <c r="BM56" s="138"/>
      <c r="BN56" s="138"/>
      <c r="BO56" s="138"/>
      <c r="BP56" s="138"/>
      <c r="BQ56" s="138"/>
      <c r="BR56" s="138"/>
      <c r="BS56" s="138"/>
      <c r="BT56" s="138"/>
      <c r="BU56" s="138"/>
      <c r="BV56" s="138"/>
      <c r="BW56" s="138"/>
      <c r="BX56" s="138"/>
      <c r="BY56" s="138"/>
      <c r="BZ56" s="138"/>
      <c r="CA56" s="138"/>
      <c r="CB56" s="138"/>
      <c r="CC56" s="138"/>
      <c r="CD56" s="138"/>
      <c r="CE56" s="138"/>
      <c r="CF56" s="138"/>
      <c r="CG56" s="138"/>
      <c r="CH56" s="138"/>
      <c r="CI56" s="138"/>
      <c r="CJ56" s="138"/>
      <c r="CK56" s="138"/>
      <c r="CL56" s="138"/>
      <c r="CM56" s="138"/>
      <c r="CN56" s="138"/>
      <c r="CO56" s="138"/>
      <c r="CP56" s="138"/>
      <c r="CQ56" s="138"/>
      <c r="CR56" s="138"/>
      <c r="CS56" s="138"/>
      <c r="CT56" s="138"/>
      <c r="CU56" s="138"/>
      <c r="CV56" s="138"/>
      <c r="CW56" s="138"/>
      <c r="CX56" s="138"/>
      <c r="CY56" s="138"/>
      <c r="CZ56" s="138"/>
      <c r="DA56" s="138"/>
      <c r="DB56" s="138"/>
      <c r="DC56" s="138"/>
    </row>
    <row r="57" spans="2:107" ht="12.75" customHeight="1" x14ac:dyDescent="0.2">
      <c r="B57" s="15" t="s">
        <v>164</v>
      </c>
      <c r="C57" s="131"/>
      <c r="D57" s="140"/>
      <c r="E57" s="140"/>
      <c r="F57" s="140"/>
      <c r="G57" s="140"/>
      <c r="H57" s="140"/>
      <c r="I57" s="140"/>
      <c r="J57" s="140"/>
      <c r="K57" s="140"/>
      <c r="L57" s="140"/>
      <c r="M57" s="140"/>
      <c r="N57" s="140"/>
      <c r="O57" s="140"/>
      <c r="P57" s="140"/>
      <c r="Q57" s="140"/>
      <c r="R57" s="140"/>
      <c r="S57" s="140"/>
      <c r="T57" s="140"/>
      <c r="U57" s="140"/>
      <c r="V57" s="140"/>
      <c r="W57" s="140"/>
      <c r="X57" s="140"/>
      <c r="Y57" s="140"/>
      <c r="Z57" s="140"/>
      <c r="AA57" s="140"/>
      <c r="AB57" s="140"/>
      <c r="AC57" s="140"/>
      <c r="AD57" s="140"/>
      <c r="AE57" s="140"/>
      <c r="AF57" s="140"/>
      <c r="AG57" s="140"/>
      <c r="AH57" s="140"/>
      <c r="AI57" s="140"/>
      <c r="AJ57" s="140"/>
      <c r="AK57" s="140"/>
      <c r="AL57" s="140"/>
      <c r="AM57" s="140"/>
      <c r="AN57" s="140"/>
      <c r="AO57" s="140"/>
      <c r="AP57" s="140"/>
      <c r="AQ57" s="140"/>
      <c r="AR57" s="140"/>
      <c r="AS57" s="140"/>
      <c r="AT57" s="140"/>
      <c r="AU57" s="140"/>
      <c r="AV57" s="140"/>
      <c r="AW57" s="140"/>
      <c r="AX57" s="140"/>
      <c r="AY57" s="140"/>
      <c r="AZ57" s="140"/>
      <c r="BA57" s="140"/>
      <c r="BB57" s="140"/>
      <c r="BC57" s="140"/>
      <c r="BD57" s="140"/>
      <c r="BE57" s="140"/>
      <c r="BF57" s="140"/>
      <c r="BG57" s="140"/>
      <c r="BH57" s="140"/>
      <c r="BI57" s="140"/>
      <c r="BJ57" s="140"/>
      <c r="BK57" s="140"/>
      <c r="BL57" s="140"/>
      <c r="BM57" s="140"/>
      <c r="BN57" s="140"/>
      <c r="BO57" s="140"/>
      <c r="BP57" s="140"/>
      <c r="BQ57" s="140"/>
      <c r="BR57" s="140"/>
      <c r="BS57" s="140"/>
      <c r="BT57" s="140"/>
      <c r="BU57" s="140"/>
      <c r="BV57" s="140"/>
      <c r="BW57" s="140"/>
      <c r="BX57" s="140"/>
      <c r="BY57" s="140"/>
      <c r="BZ57" s="140"/>
      <c r="CA57" s="140"/>
      <c r="CB57" s="140"/>
      <c r="CC57" s="140"/>
      <c r="CD57" s="140"/>
      <c r="CE57" s="140"/>
      <c r="CF57" s="140"/>
      <c r="CG57" s="140"/>
      <c r="CH57" s="140"/>
      <c r="CI57" s="140"/>
      <c r="CJ57" s="140"/>
      <c r="CK57" s="140"/>
      <c r="CL57" s="140"/>
      <c r="CM57" s="140"/>
      <c r="CN57" s="140"/>
      <c r="CO57" s="140"/>
      <c r="CP57" s="140"/>
      <c r="CQ57" s="140"/>
      <c r="CR57" s="140"/>
      <c r="CS57" s="140"/>
      <c r="CT57" s="140"/>
      <c r="CU57" s="140"/>
      <c r="CV57" s="140"/>
      <c r="CW57" s="140"/>
      <c r="CX57" s="140"/>
      <c r="CY57" s="140"/>
      <c r="CZ57" s="140"/>
      <c r="DA57" s="140"/>
      <c r="DB57" s="140"/>
      <c r="DC57" s="140"/>
    </row>
    <row r="58" spans="2:107" ht="12.75" customHeight="1" x14ac:dyDescent="0.2">
      <c r="B58" s="15" t="s">
        <v>165</v>
      </c>
      <c r="C58" s="131"/>
      <c r="D58" s="140"/>
      <c r="E58" s="140"/>
      <c r="F58" s="140"/>
      <c r="G58" s="140"/>
      <c r="H58" s="140"/>
      <c r="I58" s="140"/>
      <c r="J58" s="140"/>
      <c r="K58" s="140"/>
      <c r="L58" s="140"/>
      <c r="M58" s="140"/>
      <c r="N58" s="140"/>
      <c r="O58" s="140"/>
      <c r="P58" s="140"/>
      <c r="Q58" s="140"/>
      <c r="R58" s="140"/>
      <c r="S58" s="140"/>
      <c r="T58" s="140"/>
      <c r="U58" s="140"/>
      <c r="V58" s="140"/>
      <c r="W58" s="140"/>
      <c r="X58" s="140"/>
      <c r="Y58" s="140"/>
      <c r="Z58" s="140"/>
      <c r="AA58" s="140"/>
      <c r="AB58" s="140"/>
      <c r="AC58" s="140"/>
      <c r="AD58" s="140"/>
      <c r="AE58" s="140"/>
      <c r="AF58" s="140"/>
      <c r="AG58" s="140"/>
      <c r="AH58" s="140"/>
      <c r="AI58" s="140"/>
      <c r="AJ58" s="140"/>
      <c r="AK58" s="140"/>
      <c r="AL58" s="140"/>
      <c r="AM58" s="140"/>
      <c r="AN58" s="140"/>
      <c r="AO58" s="140"/>
      <c r="AP58" s="140"/>
      <c r="AQ58" s="140"/>
      <c r="AR58" s="140"/>
      <c r="AS58" s="140"/>
      <c r="AT58" s="140"/>
      <c r="AU58" s="140"/>
      <c r="AV58" s="140"/>
      <c r="AW58" s="140"/>
      <c r="AX58" s="140"/>
      <c r="AY58" s="140"/>
      <c r="AZ58" s="140"/>
      <c r="BA58" s="140"/>
      <c r="BB58" s="140"/>
      <c r="BC58" s="140"/>
      <c r="BD58" s="140"/>
      <c r="BE58" s="140"/>
      <c r="BF58" s="140"/>
      <c r="BG58" s="140"/>
      <c r="BH58" s="140"/>
      <c r="BI58" s="140"/>
      <c r="BJ58" s="140"/>
      <c r="BK58" s="140"/>
      <c r="BL58" s="140"/>
      <c r="BM58" s="140"/>
      <c r="BN58" s="140"/>
      <c r="BO58" s="140"/>
      <c r="BP58" s="140"/>
      <c r="BQ58" s="140"/>
      <c r="BR58" s="140"/>
      <c r="BS58" s="140"/>
      <c r="BT58" s="140"/>
      <c r="BU58" s="140"/>
      <c r="BV58" s="140"/>
      <c r="BW58" s="140"/>
      <c r="BX58" s="140"/>
      <c r="BY58" s="140"/>
      <c r="BZ58" s="140"/>
      <c r="CA58" s="140"/>
      <c r="CB58" s="140"/>
      <c r="CC58" s="140"/>
      <c r="CD58" s="140"/>
      <c r="CE58" s="140"/>
      <c r="CF58" s="140"/>
      <c r="CG58" s="140"/>
      <c r="CH58" s="140"/>
      <c r="CI58" s="140"/>
      <c r="CJ58" s="140"/>
      <c r="CK58" s="140"/>
      <c r="CL58" s="140"/>
      <c r="CM58" s="140"/>
      <c r="CN58" s="140"/>
      <c r="CO58" s="140"/>
      <c r="CP58" s="140"/>
      <c r="CQ58" s="140"/>
      <c r="CR58" s="140"/>
      <c r="CS58" s="140"/>
      <c r="CT58" s="140"/>
      <c r="CU58" s="140"/>
      <c r="CV58" s="140"/>
      <c r="CW58" s="140"/>
      <c r="CX58" s="140"/>
      <c r="CY58" s="140"/>
      <c r="CZ58" s="140"/>
      <c r="DA58" s="140"/>
      <c r="DB58" s="140"/>
      <c r="DC58" s="140"/>
    </row>
    <row r="59" spans="2:107" ht="12.75" customHeight="1" x14ac:dyDescent="0.2">
      <c r="B59" s="15" t="s">
        <v>166</v>
      </c>
      <c r="C59" s="131"/>
      <c r="D59" s="140"/>
      <c r="E59" s="140"/>
      <c r="F59" s="140"/>
      <c r="G59" s="140"/>
      <c r="H59" s="140"/>
      <c r="I59" s="140"/>
      <c r="J59" s="140"/>
      <c r="K59" s="140"/>
      <c r="L59" s="140"/>
      <c r="M59" s="140"/>
      <c r="N59" s="140"/>
      <c r="O59" s="140"/>
      <c r="P59" s="140"/>
      <c r="Q59" s="140"/>
      <c r="R59" s="140"/>
      <c r="S59" s="140"/>
      <c r="T59" s="140"/>
      <c r="U59" s="140"/>
      <c r="V59" s="140"/>
      <c r="W59" s="140"/>
      <c r="X59" s="140"/>
      <c r="Y59" s="140"/>
      <c r="Z59" s="140"/>
      <c r="AA59" s="140"/>
      <c r="AB59" s="140"/>
      <c r="AC59" s="140"/>
      <c r="AD59" s="140"/>
      <c r="AE59" s="140"/>
      <c r="AF59" s="140"/>
      <c r="AG59" s="140"/>
      <c r="AH59" s="140"/>
      <c r="AI59" s="140"/>
      <c r="AJ59" s="140"/>
      <c r="AK59" s="140"/>
      <c r="AL59" s="140"/>
      <c r="AM59" s="140"/>
      <c r="AN59" s="140"/>
      <c r="AO59" s="140"/>
      <c r="AP59" s="140"/>
      <c r="AQ59" s="140"/>
      <c r="AR59" s="140"/>
      <c r="AS59" s="140"/>
      <c r="AT59" s="140"/>
      <c r="AU59" s="140"/>
      <c r="AV59" s="140"/>
      <c r="AW59" s="140"/>
      <c r="AX59" s="140"/>
      <c r="AY59" s="140"/>
      <c r="AZ59" s="140"/>
      <c r="BA59" s="140"/>
      <c r="BB59" s="140"/>
      <c r="BC59" s="140"/>
      <c r="BD59" s="140"/>
      <c r="BE59" s="140"/>
      <c r="BF59" s="140"/>
      <c r="BG59" s="140"/>
      <c r="BH59" s="140"/>
      <c r="BI59" s="140"/>
      <c r="BJ59" s="140"/>
      <c r="BK59" s="140"/>
      <c r="BL59" s="140"/>
      <c r="BM59" s="140"/>
      <c r="BN59" s="140"/>
      <c r="BO59" s="140"/>
      <c r="BP59" s="140"/>
      <c r="BQ59" s="140"/>
      <c r="BR59" s="140"/>
      <c r="BS59" s="140"/>
      <c r="BT59" s="140"/>
      <c r="BU59" s="140"/>
      <c r="BV59" s="140"/>
      <c r="BW59" s="140"/>
      <c r="BX59" s="140"/>
      <c r="BY59" s="140"/>
      <c r="BZ59" s="140"/>
      <c r="CA59" s="140"/>
      <c r="CB59" s="140"/>
      <c r="CC59" s="140"/>
      <c r="CD59" s="140"/>
      <c r="CE59" s="140"/>
      <c r="CF59" s="140"/>
      <c r="CG59" s="140"/>
      <c r="CH59" s="140"/>
      <c r="CI59" s="140"/>
      <c r="CJ59" s="140"/>
      <c r="CK59" s="140"/>
      <c r="CL59" s="140"/>
      <c r="CM59" s="140"/>
      <c r="CN59" s="140"/>
      <c r="CO59" s="140"/>
      <c r="CP59" s="140"/>
      <c r="CQ59" s="140"/>
      <c r="CR59" s="140"/>
      <c r="CS59" s="140"/>
      <c r="CT59" s="140"/>
      <c r="CU59" s="140"/>
      <c r="CV59" s="140"/>
      <c r="CW59" s="140"/>
      <c r="CX59" s="140"/>
      <c r="CY59" s="140"/>
      <c r="CZ59" s="140"/>
      <c r="DA59" s="140"/>
      <c r="DB59" s="140"/>
      <c r="DC59" s="140"/>
    </row>
    <row r="60" spans="2:107" ht="12.75" customHeight="1" x14ac:dyDescent="0.2">
      <c r="B60" s="179" t="s">
        <v>167</v>
      </c>
      <c r="C60" s="291"/>
      <c r="D60" s="140"/>
      <c r="E60" s="140"/>
      <c r="F60" s="140"/>
      <c r="G60" s="140"/>
      <c r="H60" s="140"/>
      <c r="I60" s="140"/>
      <c r="J60" s="140"/>
      <c r="K60" s="140"/>
      <c r="L60" s="140"/>
      <c r="M60" s="140"/>
      <c r="N60" s="140"/>
      <c r="O60" s="140"/>
      <c r="P60" s="140"/>
      <c r="Q60" s="140"/>
      <c r="R60" s="140"/>
      <c r="S60" s="140"/>
      <c r="T60" s="140"/>
      <c r="U60" s="140"/>
      <c r="V60" s="140"/>
      <c r="W60" s="140"/>
      <c r="X60" s="140"/>
      <c r="Y60" s="140"/>
      <c r="Z60" s="140"/>
      <c r="AA60" s="140"/>
      <c r="AB60" s="140"/>
      <c r="AC60" s="140"/>
      <c r="AD60" s="140"/>
      <c r="AE60" s="140"/>
      <c r="AF60" s="140"/>
      <c r="AG60" s="140"/>
      <c r="AH60" s="140"/>
      <c r="AI60" s="140"/>
      <c r="AJ60" s="140"/>
      <c r="AK60" s="140"/>
      <c r="AL60" s="140"/>
      <c r="AM60" s="140"/>
      <c r="AN60" s="140"/>
      <c r="AO60" s="140"/>
      <c r="AP60" s="140"/>
      <c r="AQ60" s="140"/>
      <c r="AR60" s="140"/>
      <c r="AS60" s="140"/>
      <c r="AT60" s="140"/>
      <c r="AU60" s="140"/>
      <c r="AV60" s="140"/>
      <c r="AW60" s="140"/>
      <c r="AX60" s="140"/>
      <c r="AY60" s="140"/>
      <c r="AZ60" s="140"/>
      <c r="BA60" s="140"/>
      <c r="BB60" s="140"/>
      <c r="BC60" s="140"/>
      <c r="BD60" s="140"/>
      <c r="BE60" s="140"/>
      <c r="BF60" s="140"/>
      <c r="BG60" s="140"/>
      <c r="BH60" s="140"/>
      <c r="BI60" s="140"/>
      <c r="BJ60" s="140"/>
      <c r="BK60" s="140"/>
      <c r="BL60" s="140"/>
      <c r="BM60" s="140"/>
      <c r="BN60" s="140"/>
      <c r="BO60" s="140"/>
      <c r="BP60" s="140"/>
      <c r="BQ60" s="140"/>
      <c r="BR60" s="140"/>
      <c r="BS60" s="140"/>
      <c r="BT60" s="140"/>
      <c r="BU60" s="140"/>
      <c r="BV60" s="140"/>
      <c r="BW60" s="140"/>
      <c r="BX60" s="140"/>
      <c r="BY60" s="140"/>
      <c r="BZ60" s="140"/>
      <c r="CA60" s="140"/>
      <c r="CB60" s="140"/>
      <c r="CC60" s="140"/>
      <c r="CD60" s="140"/>
      <c r="CE60" s="140"/>
      <c r="CF60" s="140"/>
      <c r="CG60" s="140"/>
      <c r="CH60" s="140"/>
      <c r="CI60" s="140"/>
      <c r="CJ60" s="140"/>
      <c r="CK60" s="140"/>
      <c r="CL60" s="140"/>
      <c r="CM60" s="140"/>
      <c r="CN60" s="140"/>
      <c r="CO60" s="140"/>
      <c r="CP60" s="140"/>
      <c r="CQ60" s="140"/>
      <c r="CR60" s="140"/>
      <c r="CS60" s="140"/>
      <c r="CT60" s="140"/>
      <c r="CU60" s="140"/>
      <c r="CV60" s="140"/>
      <c r="CW60" s="140"/>
      <c r="CX60" s="140"/>
      <c r="CY60" s="140"/>
      <c r="CZ60" s="140"/>
      <c r="DA60" s="140"/>
      <c r="DB60" s="140"/>
      <c r="DC60" s="140"/>
    </row>
    <row r="61" spans="2:107" ht="12.75" customHeight="1" thickBot="1" x14ac:dyDescent="0.25">
      <c r="B61" s="152" t="s">
        <v>168</v>
      </c>
      <c r="C61" s="129"/>
      <c r="D61" s="140"/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140"/>
      <c r="Q61" s="140"/>
      <c r="R61" s="140"/>
      <c r="S61" s="140"/>
      <c r="T61" s="140"/>
      <c r="U61" s="140"/>
      <c r="V61" s="140"/>
      <c r="W61" s="140"/>
      <c r="X61" s="140"/>
      <c r="Y61" s="140"/>
      <c r="Z61" s="140"/>
      <c r="AA61" s="140"/>
      <c r="AB61" s="140"/>
      <c r="AC61" s="140"/>
      <c r="AD61" s="140"/>
      <c r="AE61" s="140"/>
      <c r="AF61" s="140"/>
      <c r="AG61" s="140"/>
      <c r="AH61" s="140"/>
      <c r="AI61" s="140"/>
      <c r="AJ61" s="140"/>
      <c r="AK61" s="140"/>
      <c r="AL61" s="140"/>
      <c r="AM61" s="140"/>
      <c r="AN61" s="140"/>
      <c r="AO61" s="140"/>
      <c r="AP61" s="140"/>
      <c r="AQ61" s="140"/>
      <c r="AR61" s="140"/>
      <c r="AS61" s="140"/>
      <c r="AT61" s="140"/>
      <c r="AU61" s="140"/>
      <c r="AV61" s="140"/>
      <c r="AW61" s="140"/>
      <c r="AX61" s="140"/>
      <c r="AY61" s="140"/>
      <c r="AZ61" s="140"/>
      <c r="BA61" s="140"/>
      <c r="BB61" s="140"/>
      <c r="BC61" s="140"/>
      <c r="BD61" s="140"/>
      <c r="BE61" s="140"/>
      <c r="BF61" s="140"/>
      <c r="BG61" s="140"/>
      <c r="BH61" s="140"/>
      <c r="BI61" s="140"/>
      <c r="BJ61" s="140"/>
      <c r="BK61" s="140"/>
      <c r="BL61" s="140"/>
      <c r="BM61" s="140"/>
      <c r="BN61" s="140"/>
      <c r="BO61" s="140"/>
      <c r="BP61" s="140"/>
      <c r="BQ61" s="140"/>
      <c r="BR61" s="140"/>
      <c r="BS61" s="140"/>
      <c r="BT61" s="140"/>
      <c r="BU61" s="140"/>
      <c r="BV61" s="140"/>
      <c r="BW61" s="140"/>
      <c r="BX61" s="140"/>
      <c r="BY61" s="140"/>
      <c r="BZ61" s="140"/>
      <c r="CA61" s="140"/>
      <c r="CB61" s="140"/>
      <c r="CC61" s="140"/>
      <c r="CD61" s="140"/>
      <c r="CE61" s="140"/>
      <c r="CF61" s="140"/>
      <c r="CG61" s="140"/>
      <c r="CH61" s="140"/>
      <c r="CI61" s="140"/>
      <c r="CJ61" s="140"/>
      <c r="CK61" s="140"/>
      <c r="CL61" s="140"/>
      <c r="CM61" s="140"/>
      <c r="CN61" s="140"/>
      <c r="CO61" s="140"/>
      <c r="CP61" s="140"/>
      <c r="CQ61" s="140"/>
      <c r="CR61" s="140"/>
      <c r="CS61" s="140"/>
      <c r="CT61" s="140"/>
      <c r="CU61" s="140"/>
      <c r="CV61" s="140"/>
      <c r="CW61" s="140"/>
      <c r="CX61" s="140"/>
      <c r="CY61" s="140"/>
      <c r="CZ61" s="140"/>
      <c r="DA61" s="140"/>
      <c r="DB61" s="140"/>
      <c r="DC61" s="140"/>
    </row>
    <row r="62" spans="2:107" ht="12.75" customHeight="1" x14ac:dyDescent="0.2">
      <c r="B62" s="290" t="s">
        <v>159</v>
      </c>
      <c r="C62" s="130"/>
      <c r="D62" s="140"/>
      <c r="E62" s="140"/>
      <c r="F62" s="140"/>
      <c r="G62" s="140"/>
      <c r="H62" s="140"/>
      <c r="I62" s="140"/>
      <c r="J62" s="140"/>
      <c r="K62" s="140"/>
      <c r="L62" s="140"/>
      <c r="M62" s="140"/>
      <c r="N62" s="140"/>
      <c r="O62" s="140"/>
      <c r="P62" s="140"/>
      <c r="Q62" s="140"/>
      <c r="R62" s="140"/>
      <c r="S62" s="140"/>
      <c r="T62" s="140"/>
      <c r="U62" s="140"/>
      <c r="V62" s="140"/>
      <c r="W62" s="140"/>
      <c r="X62" s="140"/>
      <c r="Y62" s="140"/>
      <c r="Z62" s="140"/>
      <c r="AA62" s="140"/>
      <c r="AB62" s="140"/>
      <c r="AC62" s="140"/>
      <c r="AD62" s="140"/>
      <c r="AE62" s="140"/>
      <c r="AF62" s="140"/>
      <c r="AG62" s="140"/>
      <c r="AH62" s="140"/>
      <c r="AI62" s="140"/>
      <c r="AJ62" s="140"/>
      <c r="AK62" s="140"/>
      <c r="AL62" s="140"/>
      <c r="AM62" s="140"/>
      <c r="AN62" s="140"/>
      <c r="AO62" s="140"/>
      <c r="AP62" s="140"/>
      <c r="AQ62" s="140"/>
      <c r="AR62" s="140"/>
      <c r="AS62" s="140"/>
      <c r="AT62" s="140"/>
      <c r="AU62" s="140"/>
      <c r="AV62" s="140"/>
      <c r="AW62" s="140"/>
      <c r="AX62" s="140"/>
      <c r="AY62" s="140"/>
      <c r="AZ62" s="140"/>
      <c r="BA62" s="140"/>
      <c r="BB62" s="140"/>
      <c r="BC62" s="140"/>
      <c r="BD62" s="140"/>
      <c r="BE62" s="140"/>
      <c r="BF62" s="140"/>
      <c r="BG62" s="140"/>
      <c r="BH62" s="140"/>
      <c r="BI62" s="140"/>
      <c r="BJ62" s="140"/>
      <c r="BK62" s="140"/>
      <c r="BL62" s="140"/>
      <c r="BM62" s="140"/>
      <c r="BN62" s="140"/>
      <c r="BO62" s="140"/>
      <c r="BP62" s="140"/>
      <c r="BQ62" s="140"/>
      <c r="BR62" s="140"/>
      <c r="BS62" s="140"/>
      <c r="BT62" s="140"/>
      <c r="BU62" s="140"/>
      <c r="BV62" s="140"/>
      <c r="BW62" s="140"/>
      <c r="BX62" s="140"/>
      <c r="BY62" s="140"/>
      <c r="BZ62" s="140"/>
      <c r="CA62" s="140"/>
      <c r="CB62" s="140"/>
      <c r="CC62" s="140"/>
      <c r="CD62" s="140"/>
      <c r="CE62" s="140"/>
      <c r="CF62" s="140"/>
      <c r="CG62" s="140"/>
      <c r="CH62" s="140"/>
      <c r="CI62" s="140"/>
      <c r="CJ62" s="140"/>
      <c r="CK62" s="140"/>
      <c r="CL62" s="140"/>
      <c r="CM62" s="140"/>
      <c r="CN62" s="140"/>
      <c r="CO62" s="140"/>
      <c r="CP62" s="140"/>
      <c r="CQ62" s="140"/>
      <c r="CR62" s="140"/>
      <c r="CS62" s="140"/>
      <c r="CT62" s="140"/>
      <c r="CU62" s="140"/>
      <c r="CV62" s="140"/>
      <c r="CW62" s="140"/>
      <c r="CX62" s="140"/>
      <c r="CY62" s="140"/>
      <c r="CZ62" s="140"/>
      <c r="DA62" s="140"/>
      <c r="DB62" s="140"/>
      <c r="DC62" s="140"/>
    </row>
    <row r="63" spans="2:107" ht="12.75" customHeight="1" x14ac:dyDescent="0.2">
      <c r="B63" s="136"/>
      <c r="C63" s="131"/>
      <c r="D63" s="138"/>
      <c r="E63" s="138"/>
      <c r="F63" s="138"/>
      <c r="G63" s="138"/>
      <c r="H63" s="138"/>
      <c r="I63" s="138"/>
      <c r="J63" s="138"/>
      <c r="K63" s="138"/>
      <c r="L63" s="138"/>
      <c r="M63" s="138"/>
      <c r="N63" s="138"/>
      <c r="O63" s="138"/>
      <c r="P63" s="138"/>
      <c r="Q63" s="138"/>
      <c r="R63" s="138"/>
      <c r="S63" s="138"/>
      <c r="T63" s="138"/>
      <c r="U63" s="138"/>
      <c r="V63" s="138"/>
      <c r="W63" s="138"/>
      <c r="X63" s="138"/>
      <c r="Y63" s="138"/>
      <c r="Z63" s="138"/>
      <c r="AA63" s="138"/>
      <c r="AB63" s="138"/>
      <c r="AC63" s="138"/>
      <c r="AD63" s="138"/>
      <c r="AE63" s="138"/>
      <c r="AF63" s="138"/>
      <c r="AG63" s="138"/>
      <c r="AH63" s="138"/>
      <c r="AI63" s="138"/>
      <c r="AJ63" s="138"/>
      <c r="AK63" s="138"/>
      <c r="AL63" s="138"/>
      <c r="AM63" s="138"/>
      <c r="AN63" s="138"/>
      <c r="AO63" s="138"/>
      <c r="AP63" s="138"/>
      <c r="AQ63" s="138"/>
      <c r="AR63" s="138"/>
      <c r="AS63" s="138"/>
      <c r="AT63" s="138"/>
      <c r="AU63" s="138"/>
      <c r="AV63" s="138"/>
      <c r="AW63" s="138"/>
      <c r="AX63" s="138"/>
      <c r="AY63" s="138"/>
      <c r="AZ63" s="138"/>
      <c r="BA63" s="138"/>
      <c r="BB63" s="138"/>
      <c r="BC63" s="138"/>
      <c r="BD63" s="138"/>
      <c r="BE63" s="138"/>
      <c r="BF63" s="138"/>
      <c r="BG63" s="138"/>
      <c r="BH63" s="138"/>
      <c r="BI63" s="138"/>
      <c r="BJ63" s="138"/>
      <c r="BK63" s="138"/>
      <c r="BL63" s="138"/>
      <c r="BM63" s="138"/>
      <c r="BN63" s="138"/>
      <c r="BO63" s="138"/>
      <c r="BP63" s="138"/>
      <c r="BQ63" s="138"/>
      <c r="BR63" s="138"/>
      <c r="BS63" s="138"/>
      <c r="BT63" s="138"/>
      <c r="BU63" s="138"/>
      <c r="BV63" s="138"/>
      <c r="BW63" s="138"/>
      <c r="BX63" s="138"/>
      <c r="BY63" s="138"/>
      <c r="BZ63" s="138"/>
      <c r="CA63" s="138"/>
      <c r="CB63" s="138"/>
      <c r="CC63" s="138"/>
      <c r="CD63" s="138"/>
      <c r="CE63" s="138"/>
      <c r="CF63" s="138"/>
      <c r="CG63" s="138"/>
      <c r="CH63" s="138"/>
      <c r="CI63" s="138"/>
      <c r="CJ63" s="138"/>
      <c r="CK63" s="138"/>
      <c r="CL63" s="138"/>
      <c r="CM63" s="138"/>
      <c r="CN63" s="138"/>
      <c r="CO63" s="138"/>
      <c r="CP63" s="138"/>
      <c r="CQ63" s="138"/>
      <c r="CR63" s="138"/>
      <c r="CS63" s="138"/>
      <c r="CT63" s="138"/>
      <c r="CU63" s="138"/>
      <c r="CV63" s="138"/>
      <c r="CW63" s="138"/>
      <c r="CX63" s="138"/>
      <c r="CY63" s="138"/>
      <c r="CZ63" s="138"/>
      <c r="DA63" s="138"/>
      <c r="DB63" s="138"/>
      <c r="DC63" s="138"/>
    </row>
    <row r="64" spans="2:107" ht="12.75" customHeight="1" x14ac:dyDescent="0.2">
      <c r="B64" s="136" t="s">
        <v>169</v>
      </c>
      <c r="C64" s="131"/>
      <c r="D64" s="138"/>
      <c r="E64" s="138"/>
      <c r="F64" s="138"/>
      <c r="G64" s="138"/>
      <c r="H64" s="138"/>
      <c r="I64" s="138"/>
      <c r="J64" s="138"/>
      <c r="K64" s="138"/>
      <c r="L64" s="138"/>
      <c r="M64" s="138"/>
      <c r="N64" s="138"/>
      <c r="O64" s="138"/>
      <c r="P64" s="138"/>
      <c r="Q64" s="138"/>
      <c r="R64" s="138"/>
      <c r="S64" s="138"/>
      <c r="T64" s="138"/>
      <c r="U64" s="138"/>
      <c r="V64" s="138"/>
      <c r="W64" s="138"/>
      <c r="X64" s="138"/>
      <c r="Y64" s="138"/>
      <c r="Z64" s="138"/>
      <c r="AA64" s="138"/>
      <c r="AB64" s="138"/>
      <c r="AC64" s="138"/>
      <c r="AD64" s="138"/>
      <c r="AE64" s="138"/>
      <c r="AF64" s="138"/>
      <c r="AG64" s="138"/>
      <c r="AH64" s="138"/>
      <c r="AI64" s="138"/>
      <c r="AJ64" s="138"/>
      <c r="AK64" s="138"/>
      <c r="AL64" s="138"/>
      <c r="AM64" s="138"/>
      <c r="AN64" s="138"/>
      <c r="AO64" s="138"/>
      <c r="AP64" s="138"/>
      <c r="AQ64" s="138"/>
      <c r="AR64" s="138"/>
      <c r="AS64" s="138"/>
      <c r="AT64" s="138"/>
      <c r="AU64" s="138"/>
      <c r="AV64" s="138"/>
      <c r="AW64" s="138"/>
      <c r="AX64" s="138"/>
      <c r="AY64" s="138"/>
      <c r="AZ64" s="138"/>
      <c r="BA64" s="138"/>
      <c r="BB64" s="138"/>
      <c r="BC64" s="138"/>
      <c r="BD64" s="138"/>
      <c r="BE64" s="138"/>
      <c r="BF64" s="138"/>
      <c r="BG64" s="138"/>
      <c r="BH64" s="138"/>
      <c r="BI64" s="138"/>
      <c r="BJ64" s="138"/>
      <c r="BK64" s="138"/>
      <c r="BL64" s="138"/>
      <c r="BM64" s="138"/>
      <c r="BN64" s="138"/>
      <c r="BO64" s="138"/>
      <c r="BP64" s="138"/>
      <c r="BQ64" s="138"/>
      <c r="BR64" s="138"/>
      <c r="BS64" s="138"/>
      <c r="BT64" s="138"/>
      <c r="BU64" s="138"/>
      <c r="BV64" s="138"/>
      <c r="BW64" s="138"/>
      <c r="BX64" s="138"/>
      <c r="BY64" s="138"/>
      <c r="BZ64" s="138"/>
      <c r="CA64" s="138"/>
      <c r="CB64" s="138"/>
      <c r="CC64" s="138"/>
      <c r="CD64" s="138"/>
      <c r="CE64" s="138"/>
      <c r="CF64" s="138"/>
      <c r="CG64" s="138"/>
      <c r="CH64" s="138"/>
      <c r="CI64" s="138"/>
      <c r="CJ64" s="138"/>
      <c r="CK64" s="138"/>
      <c r="CL64" s="138"/>
      <c r="CM64" s="138"/>
      <c r="CN64" s="138"/>
      <c r="CO64" s="138"/>
      <c r="CP64" s="138"/>
      <c r="CQ64" s="138"/>
      <c r="CR64" s="138"/>
      <c r="CS64" s="138"/>
      <c r="CT64" s="138"/>
      <c r="CU64" s="138"/>
      <c r="CV64" s="138"/>
      <c r="CW64" s="138"/>
      <c r="CX64" s="138"/>
      <c r="CY64" s="138"/>
      <c r="CZ64" s="138"/>
      <c r="DA64" s="138"/>
      <c r="DB64" s="138"/>
      <c r="DC64" s="138"/>
    </row>
    <row r="65" spans="2:108" ht="12.75" customHeight="1" x14ac:dyDescent="0.2">
      <c r="B65" s="136"/>
      <c r="C65" s="131"/>
      <c r="D65" s="138"/>
      <c r="E65" s="138"/>
      <c r="F65" s="138"/>
      <c r="G65" s="138"/>
      <c r="H65" s="138"/>
      <c r="I65" s="138"/>
      <c r="J65" s="138"/>
      <c r="K65" s="138"/>
      <c r="L65" s="138"/>
      <c r="M65" s="138"/>
      <c r="N65" s="138"/>
      <c r="O65" s="138"/>
      <c r="P65" s="138"/>
      <c r="Q65" s="138"/>
      <c r="R65" s="138"/>
      <c r="S65" s="138"/>
      <c r="T65" s="138"/>
      <c r="U65" s="138"/>
      <c r="V65" s="138"/>
      <c r="W65" s="138"/>
      <c r="X65" s="138"/>
      <c r="Y65" s="138"/>
      <c r="Z65" s="138"/>
      <c r="AA65" s="138"/>
      <c r="AB65" s="138"/>
      <c r="AC65" s="138"/>
      <c r="AD65" s="138"/>
      <c r="AE65" s="138"/>
      <c r="AF65" s="138"/>
      <c r="AG65" s="138"/>
      <c r="AH65" s="138"/>
      <c r="AI65" s="138"/>
      <c r="AJ65" s="138"/>
      <c r="AK65" s="138"/>
      <c r="AL65" s="138"/>
      <c r="AM65" s="138"/>
      <c r="AN65" s="138"/>
      <c r="AO65" s="138"/>
      <c r="AP65" s="138"/>
      <c r="AQ65" s="138"/>
      <c r="AR65" s="138"/>
      <c r="AS65" s="138"/>
      <c r="AT65" s="138"/>
      <c r="AU65" s="138"/>
      <c r="AV65" s="138"/>
      <c r="AW65" s="138"/>
      <c r="AX65" s="138"/>
      <c r="AY65" s="138"/>
      <c r="AZ65" s="138"/>
      <c r="BA65" s="138"/>
      <c r="BB65" s="138"/>
      <c r="BC65" s="138"/>
      <c r="BD65" s="138"/>
      <c r="BE65" s="138"/>
      <c r="BF65" s="138"/>
      <c r="BG65" s="138"/>
      <c r="BH65" s="138"/>
      <c r="BI65" s="138"/>
      <c r="BJ65" s="138"/>
      <c r="BK65" s="138"/>
      <c r="BL65" s="138"/>
      <c r="BM65" s="138"/>
      <c r="BN65" s="138"/>
      <c r="BO65" s="138"/>
      <c r="BP65" s="138"/>
      <c r="BQ65" s="138"/>
      <c r="BR65" s="138"/>
      <c r="BS65" s="138"/>
      <c r="BT65" s="138"/>
      <c r="BU65" s="138"/>
      <c r="BV65" s="138"/>
      <c r="BW65" s="138"/>
      <c r="BX65" s="138"/>
      <c r="BY65" s="138"/>
      <c r="BZ65" s="138"/>
      <c r="CA65" s="138"/>
      <c r="CB65" s="138"/>
      <c r="CC65" s="138"/>
      <c r="CD65" s="138"/>
      <c r="CE65" s="138"/>
      <c r="CF65" s="138"/>
      <c r="CG65" s="138"/>
      <c r="CH65" s="138"/>
      <c r="CI65" s="138"/>
      <c r="CJ65" s="138"/>
      <c r="CK65" s="138"/>
      <c r="CL65" s="138"/>
      <c r="CM65" s="138"/>
      <c r="CN65" s="138"/>
      <c r="CO65" s="138"/>
      <c r="CP65" s="138"/>
      <c r="CQ65" s="138"/>
      <c r="CR65" s="138"/>
      <c r="CS65" s="138"/>
      <c r="CT65" s="138"/>
      <c r="CU65" s="138"/>
      <c r="CV65" s="138"/>
      <c r="CW65" s="138"/>
      <c r="CX65" s="138"/>
      <c r="CY65" s="138"/>
      <c r="CZ65" s="138"/>
      <c r="DA65" s="138"/>
      <c r="DB65" s="138"/>
      <c r="DC65" s="138"/>
    </row>
    <row r="66" spans="2:108" ht="12.75" customHeight="1" x14ac:dyDescent="0.2">
      <c r="B66" s="15" t="s">
        <v>43</v>
      </c>
      <c r="C66" s="289">
        <v>0.05</v>
      </c>
      <c r="D66" s="140"/>
      <c r="E66" s="140"/>
      <c r="F66" s="140"/>
      <c r="G66" s="140"/>
      <c r="H66" s="140"/>
      <c r="I66" s="140"/>
      <c r="J66" s="140"/>
      <c r="K66" s="140"/>
      <c r="L66" s="140"/>
      <c r="M66" s="140"/>
      <c r="N66" s="140"/>
      <c r="O66" s="140"/>
      <c r="P66" s="140"/>
      <c r="Q66" s="140"/>
      <c r="R66" s="140"/>
      <c r="S66" s="140"/>
      <c r="T66" s="140"/>
      <c r="U66" s="140"/>
      <c r="V66" s="140"/>
      <c r="W66" s="140"/>
      <c r="X66" s="140"/>
      <c r="Y66" s="140"/>
      <c r="Z66" s="140"/>
      <c r="AA66" s="140"/>
      <c r="AB66" s="140"/>
      <c r="AC66" s="140"/>
      <c r="AD66" s="140"/>
      <c r="AE66" s="140"/>
      <c r="AF66" s="140"/>
      <c r="AG66" s="140"/>
      <c r="AH66" s="140"/>
      <c r="AI66" s="140"/>
      <c r="AJ66" s="140"/>
      <c r="AK66" s="140"/>
      <c r="AL66" s="140"/>
      <c r="AM66" s="140"/>
      <c r="AN66" s="140"/>
      <c r="AO66" s="140"/>
      <c r="AP66" s="140"/>
      <c r="AQ66" s="140"/>
      <c r="AR66" s="140"/>
      <c r="AS66" s="140"/>
      <c r="AT66" s="140"/>
      <c r="AU66" s="140"/>
      <c r="AV66" s="140"/>
      <c r="AW66" s="140"/>
      <c r="AX66" s="140"/>
      <c r="AY66" s="140"/>
      <c r="AZ66" s="140"/>
      <c r="BA66" s="140"/>
      <c r="BB66" s="140"/>
      <c r="BC66" s="140"/>
      <c r="BD66" s="140"/>
      <c r="BE66" s="140"/>
      <c r="BF66" s="140"/>
      <c r="BG66" s="140"/>
      <c r="BH66" s="140"/>
      <c r="BI66" s="140"/>
      <c r="BJ66" s="140"/>
      <c r="BK66" s="140"/>
      <c r="BL66" s="140"/>
      <c r="BM66" s="140"/>
      <c r="BN66" s="140"/>
      <c r="BO66" s="140"/>
      <c r="BP66" s="140"/>
      <c r="BQ66" s="140"/>
      <c r="BR66" s="140"/>
      <c r="BS66" s="140"/>
      <c r="BT66" s="140"/>
      <c r="BU66" s="140"/>
      <c r="BV66" s="140"/>
      <c r="BW66" s="140"/>
      <c r="BX66" s="140"/>
      <c r="BY66" s="140"/>
      <c r="BZ66" s="140"/>
      <c r="CA66" s="140"/>
      <c r="CB66" s="140"/>
      <c r="CC66" s="140"/>
      <c r="CD66" s="140"/>
      <c r="CE66" s="140"/>
      <c r="CF66" s="140"/>
      <c r="CG66" s="140"/>
      <c r="CH66" s="140"/>
      <c r="CI66" s="140"/>
      <c r="CJ66" s="140"/>
      <c r="CK66" s="140"/>
      <c r="CL66" s="140"/>
      <c r="CM66" s="140"/>
      <c r="CN66" s="140"/>
      <c r="CO66" s="140"/>
      <c r="CP66" s="140"/>
      <c r="CQ66" s="140"/>
      <c r="CR66" s="140"/>
      <c r="CS66" s="140"/>
      <c r="CT66" s="140"/>
      <c r="CU66" s="140"/>
      <c r="CV66" s="140"/>
      <c r="CW66" s="140"/>
      <c r="CX66" s="140"/>
      <c r="CY66" s="140"/>
      <c r="CZ66" s="140"/>
      <c r="DA66" s="140"/>
      <c r="DB66" s="140"/>
      <c r="DC66" s="140"/>
    </row>
    <row r="67" spans="2:108" ht="12.75" customHeight="1" x14ac:dyDescent="0.2">
      <c r="B67" s="15" t="s">
        <v>170</v>
      </c>
      <c r="C67" s="292">
        <v>0.05</v>
      </c>
      <c r="D67" s="140"/>
      <c r="E67" s="140"/>
      <c r="F67" s="140"/>
      <c r="G67" s="140"/>
      <c r="H67" s="140"/>
      <c r="I67" s="140"/>
      <c r="J67" s="140"/>
      <c r="K67" s="140"/>
      <c r="L67" s="140"/>
      <c r="M67" s="140"/>
      <c r="N67" s="140"/>
      <c r="O67" s="140"/>
      <c r="P67" s="140"/>
      <c r="Q67" s="140"/>
      <c r="R67" s="140"/>
      <c r="S67" s="140"/>
      <c r="T67" s="140"/>
      <c r="U67" s="140"/>
      <c r="V67" s="140"/>
      <c r="W67" s="140"/>
      <c r="X67" s="140"/>
      <c r="Y67" s="140"/>
      <c r="Z67" s="140"/>
      <c r="AA67" s="140"/>
      <c r="AB67" s="140"/>
      <c r="AC67" s="140"/>
      <c r="AD67" s="140"/>
      <c r="AE67" s="140"/>
      <c r="AF67" s="140"/>
      <c r="AG67" s="140"/>
      <c r="AH67" s="140"/>
      <c r="AI67" s="140"/>
      <c r="AJ67" s="140"/>
      <c r="AK67" s="140"/>
      <c r="AL67" s="140"/>
      <c r="AM67" s="140"/>
      <c r="AN67" s="140"/>
      <c r="AO67" s="140"/>
      <c r="AP67" s="140"/>
      <c r="AQ67" s="140"/>
      <c r="AR67" s="140"/>
      <c r="AS67" s="140"/>
      <c r="AT67" s="140"/>
      <c r="AU67" s="140"/>
      <c r="AV67" s="140"/>
      <c r="AW67" s="140"/>
      <c r="AX67" s="140"/>
      <c r="AY67" s="140"/>
      <c r="AZ67" s="140"/>
      <c r="BA67" s="140"/>
      <c r="BB67" s="140"/>
      <c r="BC67" s="140"/>
      <c r="BD67" s="140"/>
      <c r="BE67" s="140"/>
      <c r="BF67" s="140"/>
      <c r="BG67" s="140"/>
      <c r="BH67" s="140"/>
      <c r="BI67" s="140"/>
      <c r="BJ67" s="140"/>
      <c r="BK67" s="140"/>
      <c r="BL67" s="140"/>
      <c r="BM67" s="140"/>
      <c r="BN67" s="140"/>
      <c r="BO67" s="140"/>
      <c r="BP67" s="140"/>
      <c r="BQ67" s="140"/>
      <c r="BR67" s="140"/>
      <c r="BS67" s="140"/>
      <c r="BT67" s="140"/>
      <c r="BU67" s="140"/>
      <c r="BV67" s="140"/>
      <c r="BW67" s="140"/>
      <c r="BX67" s="140"/>
      <c r="BY67" s="140"/>
      <c r="BZ67" s="140"/>
      <c r="CA67" s="140"/>
      <c r="CB67" s="140"/>
      <c r="CC67" s="140"/>
      <c r="CD67" s="140"/>
      <c r="CE67" s="140"/>
      <c r="CF67" s="140"/>
      <c r="CG67" s="140"/>
      <c r="CH67" s="140"/>
      <c r="CI67" s="140"/>
      <c r="CJ67" s="140"/>
      <c r="CK67" s="140"/>
      <c r="CL67" s="140"/>
      <c r="CM67" s="140"/>
      <c r="CN67" s="140"/>
      <c r="CO67" s="140"/>
      <c r="CP67" s="140"/>
      <c r="CQ67" s="140"/>
      <c r="CR67" s="140"/>
      <c r="CS67" s="140"/>
      <c r="CT67" s="140"/>
      <c r="CU67" s="140"/>
      <c r="CV67" s="140"/>
      <c r="CW67" s="140"/>
      <c r="CX67" s="140"/>
      <c r="CY67" s="140"/>
      <c r="CZ67" s="140"/>
      <c r="DA67" s="140"/>
      <c r="DB67" s="140"/>
      <c r="DC67" s="140"/>
    </row>
    <row r="68" spans="2:108" ht="12.75" customHeight="1" x14ac:dyDescent="0.2">
      <c r="B68" s="15"/>
      <c r="C68" s="292"/>
      <c r="D68" s="138"/>
      <c r="E68" s="138"/>
      <c r="F68" s="138"/>
      <c r="G68" s="138"/>
      <c r="H68" s="138"/>
      <c r="I68" s="138"/>
      <c r="J68" s="138"/>
      <c r="K68" s="138"/>
      <c r="L68" s="138"/>
      <c r="M68" s="138"/>
      <c r="N68" s="138"/>
      <c r="O68" s="138"/>
      <c r="P68" s="138"/>
      <c r="Q68" s="138"/>
      <c r="R68" s="138"/>
      <c r="S68" s="138"/>
      <c r="T68" s="138"/>
      <c r="U68" s="138"/>
      <c r="V68" s="138"/>
      <c r="W68" s="138"/>
      <c r="X68" s="138"/>
      <c r="Y68" s="138"/>
      <c r="Z68" s="138"/>
      <c r="AA68" s="138"/>
      <c r="AB68" s="138"/>
      <c r="AC68" s="138"/>
      <c r="AD68" s="138"/>
      <c r="AE68" s="138"/>
      <c r="AF68" s="138"/>
      <c r="AG68" s="138"/>
      <c r="AH68" s="138"/>
      <c r="AI68" s="138"/>
      <c r="AJ68" s="138"/>
      <c r="AK68" s="138"/>
      <c r="AL68" s="138"/>
      <c r="AM68" s="138"/>
      <c r="AN68" s="138"/>
      <c r="AO68" s="138"/>
      <c r="AP68" s="138"/>
      <c r="AQ68" s="138"/>
      <c r="AR68" s="138"/>
      <c r="AS68" s="138"/>
      <c r="AT68" s="138"/>
      <c r="AU68" s="138"/>
      <c r="AV68" s="138"/>
      <c r="AW68" s="138"/>
      <c r="AX68" s="138"/>
      <c r="AY68" s="138"/>
      <c r="AZ68" s="138"/>
      <c r="BA68" s="138"/>
      <c r="BB68" s="138"/>
      <c r="BC68" s="138"/>
      <c r="BD68" s="138"/>
      <c r="BE68" s="138"/>
      <c r="BF68" s="138"/>
      <c r="BG68" s="138"/>
      <c r="BH68" s="138"/>
      <c r="BI68" s="138"/>
      <c r="BJ68" s="138"/>
      <c r="BK68" s="138"/>
      <c r="BL68" s="138"/>
      <c r="BM68" s="138"/>
      <c r="BN68" s="138"/>
      <c r="BO68" s="138"/>
      <c r="BP68" s="138"/>
      <c r="BQ68" s="138"/>
      <c r="BR68" s="138"/>
      <c r="BS68" s="138"/>
      <c r="BT68" s="138"/>
      <c r="BU68" s="138"/>
      <c r="BV68" s="138"/>
      <c r="BW68" s="138"/>
      <c r="BX68" s="138"/>
      <c r="BY68" s="138"/>
      <c r="BZ68" s="138"/>
      <c r="CA68" s="138"/>
      <c r="CB68" s="138"/>
      <c r="CC68" s="138"/>
      <c r="CD68" s="138"/>
      <c r="CE68" s="138"/>
      <c r="CF68" s="138"/>
      <c r="CG68" s="138"/>
      <c r="CH68" s="138"/>
      <c r="CI68" s="138"/>
      <c r="CJ68" s="138"/>
      <c r="CK68" s="138"/>
      <c r="CL68" s="138"/>
      <c r="CM68" s="138"/>
      <c r="CN68" s="138"/>
      <c r="CO68" s="138"/>
      <c r="CP68" s="138"/>
      <c r="CQ68" s="138"/>
      <c r="CR68" s="138"/>
      <c r="CS68" s="138"/>
      <c r="CT68" s="138"/>
      <c r="CU68" s="138"/>
      <c r="CV68" s="138"/>
      <c r="CW68" s="138"/>
      <c r="CX68" s="138"/>
      <c r="CY68" s="138"/>
      <c r="CZ68" s="138"/>
      <c r="DA68" s="138"/>
      <c r="DB68" s="138"/>
      <c r="DC68" s="138"/>
    </row>
    <row r="69" spans="2:108" ht="12.75" customHeight="1" x14ac:dyDescent="0.2">
      <c r="B69" s="15" t="s">
        <v>159</v>
      </c>
      <c r="C69" s="131"/>
      <c r="D69" s="140"/>
      <c r="E69" s="140"/>
      <c r="F69" s="140"/>
      <c r="G69" s="140"/>
      <c r="H69" s="140"/>
      <c r="I69" s="140"/>
      <c r="J69" s="140"/>
      <c r="K69" s="140"/>
      <c r="L69" s="140"/>
      <c r="M69" s="140"/>
      <c r="N69" s="140"/>
      <c r="O69" s="140"/>
      <c r="P69" s="140"/>
      <c r="Q69" s="140"/>
      <c r="R69" s="140"/>
      <c r="S69" s="140"/>
      <c r="T69" s="140"/>
      <c r="U69" s="140"/>
      <c r="V69" s="140"/>
      <c r="W69" s="140"/>
      <c r="X69" s="140"/>
      <c r="Y69" s="140"/>
      <c r="Z69" s="140"/>
      <c r="AA69" s="140"/>
      <c r="AB69" s="140"/>
      <c r="AC69" s="140"/>
      <c r="AD69" s="140"/>
      <c r="AE69" s="140"/>
      <c r="AF69" s="140"/>
      <c r="AG69" s="140"/>
      <c r="AH69" s="140"/>
      <c r="AI69" s="140"/>
      <c r="AJ69" s="140"/>
      <c r="AK69" s="140"/>
      <c r="AL69" s="140"/>
      <c r="AM69" s="140"/>
      <c r="AN69" s="140"/>
      <c r="AO69" s="140"/>
      <c r="AP69" s="140"/>
      <c r="AQ69" s="140"/>
      <c r="AR69" s="140"/>
      <c r="AS69" s="140"/>
      <c r="AT69" s="140"/>
      <c r="AU69" s="140"/>
      <c r="AV69" s="140"/>
      <c r="AW69" s="140"/>
      <c r="AX69" s="140"/>
      <c r="AY69" s="140"/>
      <c r="AZ69" s="140"/>
      <c r="BA69" s="140"/>
      <c r="BB69" s="140"/>
      <c r="BC69" s="140"/>
      <c r="BD69" s="140"/>
      <c r="BE69" s="140"/>
      <c r="BF69" s="140"/>
      <c r="BG69" s="140"/>
      <c r="BH69" s="140"/>
      <c r="BI69" s="140"/>
      <c r="BJ69" s="140"/>
      <c r="BK69" s="140"/>
      <c r="BL69" s="140"/>
      <c r="BM69" s="140"/>
      <c r="BN69" s="140"/>
      <c r="BO69" s="140"/>
      <c r="BP69" s="140"/>
      <c r="BQ69" s="140"/>
      <c r="BR69" s="140"/>
      <c r="BS69" s="140"/>
      <c r="BT69" s="140"/>
      <c r="BU69" s="140"/>
      <c r="BV69" s="140"/>
      <c r="BW69" s="140"/>
      <c r="BX69" s="140"/>
      <c r="BY69" s="140"/>
      <c r="BZ69" s="140"/>
      <c r="CA69" s="140"/>
      <c r="CB69" s="140"/>
      <c r="CC69" s="140"/>
      <c r="CD69" s="140"/>
      <c r="CE69" s="140"/>
      <c r="CF69" s="140"/>
      <c r="CG69" s="140"/>
      <c r="CH69" s="140"/>
      <c r="CI69" s="140"/>
      <c r="CJ69" s="140"/>
      <c r="CK69" s="140"/>
      <c r="CL69" s="140"/>
      <c r="CM69" s="140"/>
      <c r="CN69" s="140"/>
      <c r="CO69" s="140"/>
      <c r="CP69" s="140"/>
      <c r="CQ69" s="140"/>
      <c r="CR69" s="140"/>
      <c r="CS69" s="140"/>
      <c r="CT69" s="140"/>
      <c r="CU69" s="140"/>
      <c r="CV69" s="140"/>
      <c r="CW69" s="140"/>
      <c r="CX69" s="140"/>
      <c r="CY69" s="140"/>
      <c r="CZ69" s="140"/>
      <c r="DA69" s="140"/>
      <c r="DB69" s="140"/>
      <c r="DC69" s="140"/>
    </row>
    <row r="70" spans="2:108" ht="12.75" customHeight="1" x14ac:dyDescent="0.2">
      <c r="B70" s="15" t="s">
        <v>44</v>
      </c>
      <c r="C70" s="131"/>
      <c r="D70" s="140"/>
      <c r="E70" s="140"/>
      <c r="F70" s="140"/>
      <c r="G70" s="140"/>
      <c r="H70" s="140"/>
      <c r="I70" s="140"/>
      <c r="J70" s="140"/>
      <c r="K70" s="140"/>
      <c r="L70" s="140"/>
      <c r="M70" s="140"/>
      <c r="N70" s="140"/>
      <c r="O70" s="140"/>
      <c r="P70" s="140"/>
      <c r="Q70" s="140"/>
      <c r="R70" s="140"/>
      <c r="S70" s="140"/>
      <c r="T70" s="140"/>
      <c r="U70" s="140"/>
      <c r="V70" s="140"/>
      <c r="W70" s="140"/>
      <c r="X70" s="140"/>
      <c r="Y70" s="140"/>
      <c r="Z70" s="140"/>
      <c r="AA70" s="140"/>
      <c r="AB70" s="140"/>
      <c r="AC70" s="140"/>
      <c r="AD70" s="140"/>
      <c r="AE70" s="140"/>
      <c r="AF70" s="140"/>
      <c r="AG70" s="140"/>
      <c r="AH70" s="140"/>
      <c r="AI70" s="140"/>
      <c r="AJ70" s="140"/>
      <c r="AK70" s="140"/>
      <c r="AL70" s="140"/>
      <c r="AM70" s="140"/>
      <c r="AN70" s="140"/>
      <c r="AO70" s="140"/>
      <c r="AP70" s="140"/>
      <c r="AQ70" s="140"/>
      <c r="AR70" s="140"/>
      <c r="AS70" s="140"/>
      <c r="AT70" s="140"/>
      <c r="AU70" s="140"/>
      <c r="AV70" s="140"/>
      <c r="AW70" s="140"/>
      <c r="AX70" s="140"/>
      <c r="AY70" s="140"/>
      <c r="AZ70" s="140"/>
      <c r="BA70" s="140"/>
      <c r="BB70" s="140"/>
      <c r="BC70" s="140"/>
      <c r="BD70" s="140"/>
      <c r="BE70" s="140"/>
      <c r="BF70" s="140"/>
      <c r="BG70" s="140"/>
      <c r="BH70" s="140"/>
      <c r="BI70" s="140"/>
      <c r="BJ70" s="140"/>
      <c r="BK70" s="140"/>
      <c r="BL70" s="140"/>
      <c r="BM70" s="140"/>
      <c r="BN70" s="140"/>
      <c r="BO70" s="140"/>
      <c r="BP70" s="140"/>
      <c r="BQ70" s="140"/>
      <c r="BR70" s="140"/>
      <c r="BS70" s="140"/>
      <c r="BT70" s="140"/>
      <c r="BU70" s="140"/>
      <c r="BV70" s="140"/>
      <c r="BW70" s="140"/>
      <c r="BX70" s="140"/>
      <c r="BY70" s="140"/>
      <c r="BZ70" s="140"/>
      <c r="CA70" s="140"/>
      <c r="CB70" s="140"/>
      <c r="CC70" s="140"/>
      <c r="CD70" s="140"/>
      <c r="CE70" s="140"/>
      <c r="CF70" s="140"/>
      <c r="CG70" s="140"/>
      <c r="CH70" s="140"/>
      <c r="CI70" s="140"/>
      <c r="CJ70" s="140"/>
      <c r="CK70" s="140"/>
      <c r="CL70" s="140"/>
      <c r="CM70" s="140"/>
      <c r="CN70" s="140"/>
      <c r="CO70" s="140"/>
      <c r="CP70" s="140"/>
      <c r="CQ70" s="140"/>
      <c r="CR70" s="140"/>
      <c r="CS70" s="140"/>
      <c r="CT70" s="140"/>
      <c r="CU70" s="140"/>
      <c r="CV70" s="140"/>
      <c r="CW70" s="140"/>
      <c r="CX70" s="140"/>
      <c r="CY70" s="140"/>
      <c r="CZ70" s="140"/>
      <c r="DA70" s="140"/>
      <c r="DB70" s="140"/>
      <c r="DC70" s="140"/>
    </row>
    <row r="71" spans="2:108" ht="12.75" customHeight="1" thickBot="1" x14ac:dyDescent="0.25">
      <c r="B71" s="152" t="s">
        <v>47</v>
      </c>
      <c r="C71" s="129"/>
      <c r="D71" s="140"/>
      <c r="E71" s="140"/>
      <c r="F71" s="140"/>
      <c r="G71" s="140"/>
      <c r="H71" s="140"/>
      <c r="I71" s="140"/>
      <c r="J71" s="140"/>
      <c r="K71" s="140"/>
      <c r="L71" s="140"/>
      <c r="M71" s="140"/>
      <c r="N71" s="140"/>
      <c r="O71" s="140"/>
      <c r="P71" s="140"/>
      <c r="Q71" s="140"/>
      <c r="R71" s="140"/>
      <c r="S71" s="140"/>
      <c r="T71" s="140"/>
      <c r="U71" s="140"/>
      <c r="V71" s="140"/>
      <c r="W71" s="140"/>
      <c r="X71" s="140"/>
      <c r="Y71" s="140"/>
      <c r="Z71" s="140"/>
      <c r="AA71" s="140"/>
      <c r="AB71" s="140"/>
      <c r="AC71" s="140"/>
      <c r="AD71" s="140"/>
      <c r="AE71" s="140"/>
      <c r="AF71" s="140"/>
      <c r="AG71" s="140"/>
      <c r="AH71" s="140"/>
      <c r="AI71" s="140"/>
      <c r="AJ71" s="140"/>
      <c r="AK71" s="140"/>
      <c r="AL71" s="140"/>
      <c r="AM71" s="140"/>
      <c r="AN71" s="140"/>
      <c r="AO71" s="140"/>
      <c r="AP71" s="140"/>
      <c r="AQ71" s="140"/>
      <c r="AR71" s="140"/>
      <c r="AS71" s="140"/>
      <c r="AT71" s="140"/>
      <c r="AU71" s="140"/>
      <c r="AV71" s="140"/>
      <c r="AW71" s="140"/>
      <c r="AX71" s="140"/>
      <c r="AY71" s="140"/>
      <c r="AZ71" s="140"/>
      <c r="BA71" s="140"/>
      <c r="BB71" s="140"/>
      <c r="BC71" s="140"/>
      <c r="BD71" s="140"/>
      <c r="BE71" s="140"/>
      <c r="BF71" s="140"/>
      <c r="BG71" s="140"/>
      <c r="BH71" s="140"/>
      <c r="BI71" s="140"/>
      <c r="BJ71" s="140"/>
      <c r="BK71" s="140"/>
      <c r="BL71" s="140"/>
      <c r="BM71" s="140"/>
      <c r="BN71" s="140"/>
      <c r="BO71" s="140"/>
      <c r="BP71" s="140"/>
      <c r="BQ71" s="140"/>
      <c r="BR71" s="140"/>
      <c r="BS71" s="140"/>
      <c r="BT71" s="140"/>
      <c r="BU71" s="140"/>
      <c r="BV71" s="140"/>
      <c r="BW71" s="140"/>
      <c r="BX71" s="140"/>
      <c r="BY71" s="140"/>
      <c r="BZ71" s="140"/>
      <c r="CA71" s="140"/>
      <c r="CB71" s="140"/>
      <c r="CC71" s="140"/>
      <c r="CD71" s="140"/>
      <c r="CE71" s="140"/>
      <c r="CF71" s="140"/>
      <c r="CG71" s="140"/>
      <c r="CH71" s="140"/>
      <c r="CI71" s="140"/>
      <c r="CJ71" s="140"/>
      <c r="CK71" s="140"/>
      <c r="CL71" s="140"/>
      <c r="CM71" s="140"/>
      <c r="CN71" s="140"/>
      <c r="CO71" s="140"/>
      <c r="CP71" s="140"/>
      <c r="CQ71" s="140"/>
      <c r="CR71" s="140"/>
      <c r="CS71" s="140"/>
      <c r="CT71" s="140"/>
      <c r="CU71" s="140"/>
      <c r="CV71" s="140"/>
      <c r="CW71" s="140"/>
      <c r="CX71" s="140"/>
      <c r="CY71" s="140"/>
      <c r="CZ71" s="140"/>
      <c r="DA71" s="140"/>
      <c r="DB71" s="140"/>
      <c r="DC71" s="140"/>
    </row>
    <row r="72" spans="2:108" ht="12.75" customHeight="1" x14ac:dyDescent="0.2">
      <c r="B72" s="290" t="s">
        <v>171</v>
      </c>
      <c r="C72" s="130"/>
      <c r="D72" s="140"/>
      <c r="E72" s="140"/>
      <c r="F72" s="140"/>
      <c r="G72" s="140"/>
      <c r="H72" s="140"/>
      <c r="I72" s="140"/>
      <c r="J72" s="140"/>
      <c r="K72" s="140"/>
      <c r="L72" s="140"/>
      <c r="M72" s="140"/>
      <c r="N72" s="140"/>
      <c r="O72" s="140"/>
      <c r="P72" s="140"/>
      <c r="Q72" s="140"/>
      <c r="R72" s="140"/>
      <c r="S72" s="140"/>
      <c r="T72" s="140"/>
      <c r="U72" s="140"/>
      <c r="V72" s="140"/>
      <c r="W72" s="140"/>
      <c r="X72" s="140"/>
      <c r="Y72" s="140"/>
      <c r="Z72" s="140"/>
      <c r="AA72" s="140"/>
      <c r="AB72" s="140"/>
      <c r="AC72" s="140"/>
      <c r="AD72" s="140"/>
      <c r="AE72" s="140"/>
      <c r="AF72" s="140"/>
      <c r="AG72" s="140"/>
      <c r="AH72" s="140"/>
      <c r="AI72" s="140"/>
      <c r="AJ72" s="140"/>
      <c r="AK72" s="140"/>
      <c r="AL72" s="140"/>
      <c r="AM72" s="140"/>
      <c r="AN72" s="140"/>
      <c r="AO72" s="140"/>
      <c r="AP72" s="140"/>
      <c r="AQ72" s="140"/>
      <c r="AR72" s="140"/>
      <c r="AS72" s="140"/>
      <c r="AT72" s="140"/>
      <c r="AU72" s="140"/>
      <c r="AV72" s="140"/>
      <c r="AW72" s="140"/>
      <c r="AX72" s="140"/>
      <c r="AY72" s="140"/>
      <c r="AZ72" s="140"/>
      <c r="BA72" s="140"/>
      <c r="BB72" s="140"/>
      <c r="BC72" s="140"/>
      <c r="BD72" s="140"/>
      <c r="BE72" s="140"/>
      <c r="BF72" s="140"/>
      <c r="BG72" s="140"/>
      <c r="BH72" s="140"/>
      <c r="BI72" s="140"/>
      <c r="BJ72" s="140"/>
      <c r="BK72" s="140"/>
      <c r="BL72" s="140"/>
      <c r="BM72" s="140"/>
      <c r="BN72" s="140"/>
      <c r="BO72" s="140"/>
      <c r="BP72" s="140"/>
      <c r="BQ72" s="140"/>
      <c r="BR72" s="140"/>
      <c r="BS72" s="140"/>
      <c r="BT72" s="140"/>
      <c r="BU72" s="140"/>
      <c r="BV72" s="140"/>
      <c r="BW72" s="140"/>
      <c r="BX72" s="140"/>
      <c r="BY72" s="140"/>
      <c r="BZ72" s="140"/>
      <c r="CA72" s="140"/>
      <c r="CB72" s="140"/>
      <c r="CC72" s="140"/>
      <c r="CD72" s="140"/>
      <c r="CE72" s="140"/>
      <c r="CF72" s="140"/>
      <c r="CG72" s="140"/>
      <c r="CH72" s="140"/>
      <c r="CI72" s="140"/>
      <c r="CJ72" s="140"/>
      <c r="CK72" s="140"/>
      <c r="CL72" s="140"/>
      <c r="CM72" s="140"/>
      <c r="CN72" s="140"/>
      <c r="CO72" s="140"/>
      <c r="CP72" s="140"/>
      <c r="CQ72" s="140"/>
      <c r="CR72" s="140"/>
      <c r="CS72" s="140"/>
      <c r="CT72" s="140"/>
      <c r="CU72" s="140"/>
      <c r="CV72" s="140"/>
      <c r="CW72" s="140"/>
      <c r="CX72" s="140"/>
      <c r="CY72" s="140"/>
      <c r="CZ72" s="140"/>
      <c r="DA72" s="140"/>
      <c r="DB72" s="140"/>
      <c r="DC72" s="140"/>
    </row>
    <row r="73" spans="2:108" ht="12.75" customHeight="1" x14ac:dyDescent="0.2">
      <c r="B73" s="290"/>
      <c r="C73" s="130"/>
      <c r="D73" s="138"/>
      <c r="E73" s="138"/>
      <c r="F73" s="138"/>
      <c r="G73" s="138"/>
      <c r="H73" s="138"/>
      <c r="I73" s="138"/>
      <c r="J73" s="138"/>
      <c r="K73" s="138"/>
      <c r="L73" s="138"/>
      <c r="M73" s="138"/>
      <c r="N73" s="138"/>
      <c r="O73" s="138"/>
      <c r="P73" s="138"/>
      <c r="Q73" s="138"/>
      <c r="R73" s="138"/>
      <c r="S73" s="138"/>
      <c r="T73" s="138"/>
      <c r="U73" s="138"/>
      <c r="V73" s="138"/>
      <c r="W73" s="138"/>
      <c r="X73" s="138"/>
      <c r="Y73" s="138"/>
      <c r="Z73" s="138"/>
      <c r="AA73" s="138"/>
      <c r="AB73" s="138"/>
      <c r="AC73" s="138"/>
      <c r="AD73" s="138"/>
      <c r="AE73" s="138"/>
      <c r="AF73" s="138"/>
      <c r="AG73" s="138"/>
      <c r="AH73" s="138"/>
      <c r="AI73" s="138"/>
      <c r="AJ73" s="138"/>
      <c r="AK73" s="138"/>
      <c r="AL73" s="138"/>
      <c r="AM73" s="138"/>
      <c r="AN73" s="138"/>
      <c r="AO73" s="138"/>
      <c r="AP73" s="138"/>
      <c r="AQ73" s="138"/>
      <c r="AR73" s="138"/>
      <c r="AS73" s="138"/>
      <c r="AT73" s="138"/>
      <c r="AU73" s="138"/>
      <c r="AV73" s="138"/>
      <c r="AW73" s="138"/>
      <c r="AX73" s="138"/>
      <c r="AY73" s="138"/>
      <c r="AZ73" s="138"/>
      <c r="BA73" s="138"/>
      <c r="BB73" s="138"/>
      <c r="BC73" s="138"/>
      <c r="BD73" s="138"/>
      <c r="BE73" s="138"/>
      <c r="BF73" s="138"/>
      <c r="BG73" s="138"/>
      <c r="BH73" s="138"/>
      <c r="BI73" s="138"/>
      <c r="BJ73" s="138"/>
      <c r="BK73" s="138"/>
      <c r="BL73" s="138"/>
      <c r="BM73" s="138"/>
      <c r="BN73" s="138"/>
      <c r="BO73" s="138"/>
      <c r="BP73" s="138"/>
      <c r="BQ73" s="138"/>
      <c r="BR73" s="138"/>
      <c r="BS73" s="138"/>
      <c r="BT73" s="138"/>
      <c r="BU73" s="138"/>
      <c r="BV73" s="138"/>
      <c r="BW73" s="138"/>
      <c r="BX73" s="138"/>
      <c r="BY73" s="138"/>
      <c r="BZ73" s="138"/>
      <c r="CA73" s="138"/>
      <c r="CB73" s="138"/>
      <c r="CC73" s="138"/>
      <c r="CD73" s="138"/>
      <c r="CE73" s="138"/>
      <c r="CF73" s="138"/>
      <c r="CG73" s="138"/>
      <c r="CH73" s="138"/>
      <c r="CI73" s="138"/>
      <c r="CJ73" s="138"/>
      <c r="CK73" s="138"/>
      <c r="CL73" s="138"/>
      <c r="CM73" s="138"/>
      <c r="CN73" s="138"/>
      <c r="CO73" s="138"/>
      <c r="CP73" s="138"/>
      <c r="CQ73" s="138"/>
      <c r="CR73" s="138"/>
      <c r="CS73" s="138"/>
      <c r="CT73" s="138"/>
      <c r="CU73" s="138"/>
      <c r="CV73" s="138"/>
      <c r="CW73" s="138"/>
      <c r="CX73" s="138"/>
      <c r="CY73" s="138"/>
      <c r="CZ73" s="138"/>
      <c r="DA73" s="138"/>
      <c r="DB73" s="138"/>
      <c r="DC73" s="138"/>
    </row>
    <row r="74" spans="2:108" ht="12.75" customHeight="1" x14ac:dyDescent="0.2">
      <c r="B74" s="290"/>
      <c r="C74" s="130"/>
      <c r="D74" s="138"/>
      <c r="E74" s="138"/>
      <c r="F74" s="138"/>
      <c r="G74" s="138"/>
      <c r="H74" s="138"/>
      <c r="I74" s="138"/>
      <c r="J74" s="138"/>
      <c r="K74" s="138"/>
      <c r="L74" s="138"/>
      <c r="M74" s="138"/>
      <c r="N74" s="138"/>
      <c r="O74" s="138"/>
      <c r="P74" s="138"/>
      <c r="Q74" s="138"/>
      <c r="R74" s="138"/>
      <c r="S74" s="138"/>
      <c r="T74" s="138"/>
      <c r="U74" s="138"/>
      <c r="V74" s="138"/>
      <c r="W74" s="138"/>
      <c r="X74" s="138"/>
      <c r="Y74" s="138"/>
      <c r="Z74" s="138"/>
      <c r="AA74" s="138"/>
      <c r="AB74" s="138"/>
      <c r="AC74" s="138"/>
      <c r="AD74" s="138"/>
      <c r="AE74" s="138"/>
      <c r="AF74" s="138"/>
      <c r="AG74" s="138"/>
      <c r="AH74" s="138"/>
      <c r="AI74" s="138"/>
      <c r="AJ74" s="138"/>
      <c r="AK74" s="138"/>
      <c r="AL74" s="138"/>
      <c r="AM74" s="138"/>
      <c r="AN74" s="138"/>
      <c r="AO74" s="138"/>
      <c r="AP74" s="138"/>
      <c r="AQ74" s="138"/>
      <c r="AR74" s="138"/>
      <c r="AS74" s="138"/>
      <c r="AT74" s="138"/>
      <c r="AU74" s="138"/>
      <c r="AV74" s="138"/>
      <c r="AW74" s="138"/>
      <c r="AX74" s="138"/>
      <c r="AY74" s="138"/>
      <c r="AZ74" s="138"/>
      <c r="BA74" s="138"/>
      <c r="BB74" s="138"/>
      <c r="BC74" s="138"/>
      <c r="BD74" s="138"/>
      <c r="BE74" s="138"/>
      <c r="BF74" s="138"/>
      <c r="BG74" s="138"/>
      <c r="BH74" s="138"/>
      <c r="BI74" s="138"/>
      <c r="BJ74" s="138"/>
      <c r="BK74" s="138"/>
      <c r="BL74" s="138"/>
      <c r="BM74" s="138"/>
      <c r="BN74" s="138"/>
      <c r="BO74" s="138"/>
      <c r="BP74" s="138"/>
      <c r="BQ74" s="138"/>
      <c r="BR74" s="138"/>
      <c r="BS74" s="138"/>
      <c r="BT74" s="138"/>
      <c r="BU74" s="138"/>
      <c r="BV74" s="138"/>
      <c r="BW74" s="138"/>
      <c r="BX74" s="138"/>
      <c r="BY74" s="138"/>
      <c r="BZ74" s="138"/>
      <c r="CA74" s="138"/>
      <c r="CB74" s="138"/>
      <c r="CC74" s="138"/>
      <c r="CD74" s="138"/>
      <c r="CE74" s="138"/>
      <c r="CF74" s="138"/>
      <c r="CG74" s="138"/>
      <c r="CH74" s="138"/>
      <c r="CI74" s="138"/>
      <c r="CJ74" s="138"/>
      <c r="CK74" s="138"/>
      <c r="CL74" s="138"/>
      <c r="CM74" s="138"/>
      <c r="CN74" s="138"/>
      <c r="CO74" s="138"/>
      <c r="CP74" s="138"/>
      <c r="CQ74" s="138"/>
      <c r="CR74" s="138"/>
      <c r="CS74" s="138"/>
      <c r="CT74" s="138"/>
      <c r="CU74" s="138"/>
      <c r="CV74" s="138"/>
      <c r="CW74" s="138"/>
      <c r="CX74" s="138"/>
      <c r="CY74" s="138"/>
      <c r="CZ74" s="138"/>
      <c r="DA74" s="138"/>
      <c r="DB74" s="138"/>
      <c r="DC74" s="138"/>
    </row>
    <row r="75" spans="2:108" s="126" customFormat="1" ht="12.75" customHeight="1" x14ac:dyDescent="0.2">
      <c r="B75" s="290" t="s">
        <v>172</v>
      </c>
      <c r="C75" s="133" t="s">
        <v>27</v>
      </c>
      <c r="D75" s="134" t="s">
        <v>173</v>
      </c>
      <c r="E75" s="134" t="s">
        <v>174</v>
      </c>
      <c r="F75" s="134" t="s">
        <v>175</v>
      </c>
      <c r="G75" s="134" t="s">
        <v>176</v>
      </c>
      <c r="H75" s="134" t="s">
        <v>177</v>
      </c>
      <c r="I75" s="134" t="s">
        <v>178</v>
      </c>
      <c r="J75" s="134" t="s">
        <v>179</v>
      </c>
      <c r="K75" s="134" t="s">
        <v>180</v>
      </c>
      <c r="L75" s="134" t="s">
        <v>181</v>
      </c>
      <c r="M75" s="134" t="s">
        <v>182</v>
      </c>
      <c r="N75" s="134" t="s">
        <v>183</v>
      </c>
      <c r="O75" s="134" t="s">
        <v>184</v>
      </c>
      <c r="P75" s="134" t="s">
        <v>185</v>
      </c>
      <c r="Q75" s="134" t="s">
        <v>186</v>
      </c>
      <c r="R75" s="134" t="s">
        <v>187</v>
      </c>
      <c r="S75" s="134" t="s">
        <v>188</v>
      </c>
      <c r="T75" s="134" t="s">
        <v>189</v>
      </c>
      <c r="U75" s="134" t="s">
        <v>190</v>
      </c>
      <c r="V75" s="134" t="s">
        <v>191</v>
      </c>
      <c r="W75" s="134" t="s">
        <v>192</v>
      </c>
      <c r="X75" s="134" t="s">
        <v>193</v>
      </c>
      <c r="Y75" s="134" t="s">
        <v>194</v>
      </c>
      <c r="Z75" s="134" t="s">
        <v>195</v>
      </c>
      <c r="AA75" s="134" t="s">
        <v>196</v>
      </c>
      <c r="AB75" s="134" t="s">
        <v>197</v>
      </c>
      <c r="AC75" s="134" t="s">
        <v>198</v>
      </c>
      <c r="AD75" s="134" t="s">
        <v>199</v>
      </c>
      <c r="AE75" s="134" t="s">
        <v>200</v>
      </c>
      <c r="AF75" s="134" t="s">
        <v>201</v>
      </c>
      <c r="AG75" s="134" t="s">
        <v>202</v>
      </c>
      <c r="AH75" s="134" t="s">
        <v>203</v>
      </c>
      <c r="AI75" s="134" t="s">
        <v>204</v>
      </c>
      <c r="AJ75" s="134" t="s">
        <v>205</v>
      </c>
      <c r="AK75" s="134" t="s">
        <v>206</v>
      </c>
      <c r="AL75" s="134" t="s">
        <v>207</v>
      </c>
      <c r="AM75" s="134" t="s">
        <v>208</v>
      </c>
      <c r="AN75" s="134" t="s">
        <v>209</v>
      </c>
      <c r="AO75" s="134" t="s">
        <v>210</v>
      </c>
      <c r="AP75" s="135"/>
      <c r="AQ75" s="135"/>
      <c r="AR75" s="135"/>
      <c r="AS75" s="135"/>
      <c r="AT75" s="135"/>
      <c r="AU75" s="135"/>
      <c r="AV75" s="135"/>
      <c r="AW75" s="135"/>
      <c r="AX75" s="135"/>
      <c r="AY75" s="135"/>
      <c r="AZ75" s="135"/>
      <c r="BA75" s="135"/>
      <c r="BB75" s="135"/>
      <c r="BC75" s="135"/>
      <c r="BD75" s="135"/>
      <c r="BE75" s="135"/>
      <c r="BF75" s="135"/>
      <c r="BG75" s="135"/>
      <c r="BH75" s="135"/>
      <c r="BI75" s="135"/>
      <c r="BJ75" s="135"/>
      <c r="BK75" s="135"/>
      <c r="BL75" s="135"/>
      <c r="BM75" s="135"/>
      <c r="BN75" s="135"/>
      <c r="BO75" s="135"/>
      <c r="BP75" s="135"/>
      <c r="BQ75" s="135"/>
      <c r="BR75" s="135"/>
      <c r="BS75" s="135"/>
      <c r="BT75" s="135"/>
      <c r="BU75" s="135"/>
      <c r="BV75" s="135"/>
      <c r="BW75" s="135"/>
      <c r="BX75" s="135"/>
      <c r="BY75" s="135"/>
      <c r="BZ75" s="135"/>
      <c r="CA75" s="135"/>
      <c r="CB75" s="135"/>
      <c r="CC75" s="135"/>
      <c r="CD75" s="135"/>
      <c r="CE75" s="135"/>
      <c r="CF75" s="135"/>
      <c r="CG75" s="135"/>
      <c r="CH75" s="135"/>
      <c r="CI75" s="135"/>
      <c r="CJ75" s="135"/>
      <c r="CK75" s="135"/>
      <c r="CL75" s="135"/>
      <c r="CM75" s="135"/>
      <c r="CN75" s="135"/>
      <c r="CO75" s="135"/>
      <c r="CP75" s="135"/>
      <c r="CQ75" s="135"/>
      <c r="CR75" s="135"/>
      <c r="CS75" s="135"/>
      <c r="CT75" s="135"/>
      <c r="CU75" s="135"/>
      <c r="CV75" s="135"/>
      <c r="CW75" s="135"/>
      <c r="CX75" s="135"/>
      <c r="CY75" s="135"/>
      <c r="CZ75" s="135"/>
      <c r="DA75" s="135"/>
      <c r="DB75" s="135"/>
      <c r="DC75" s="135"/>
    </row>
    <row r="76" spans="2:108" s="126" customFormat="1" ht="12.75" customHeight="1" x14ac:dyDescent="0.2">
      <c r="B76" s="157" t="s">
        <v>211</v>
      </c>
      <c r="C76" s="54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  <c r="AM76" s="62"/>
      <c r="AN76" s="62"/>
      <c r="AO76" s="62"/>
      <c r="AP76" s="180"/>
      <c r="AQ76" s="180"/>
      <c r="AR76" s="180"/>
      <c r="AS76" s="180"/>
      <c r="AT76" s="180"/>
      <c r="AU76" s="180"/>
      <c r="AV76" s="180"/>
      <c r="AW76" s="180"/>
      <c r="AX76" s="180"/>
      <c r="AY76" s="180"/>
      <c r="AZ76" s="180"/>
      <c r="BA76" s="180"/>
      <c r="BB76" s="180"/>
      <c r="BC76" s="180"/>
      <c r="BD76" s="180"/>
      <c r="BE76" s="180"/>
      <c r="BF76" s="180"/>
      <c r="BG76" s="180"/>
      <c r="BH76" s="180"/>
      <c r="BI76" s="180"/>
      <c r="BJ76" s="180"/>
      <c r="BK76" s="180"/>
      <c r="BL76" s="180"/>
      <c r="BM76" s="180"/>
      <c r="BN76" s="180"/>
      <c r="BO76" s="180"/>
      <c r="BP76" s="180"/>
      <c r="BQ76" s="180"/>
      <c r="BR76" s="180"/>
      <c r="BS76" s="180"/>
      <c r="BT76" s="180"/>
      <c r="BU76" s="180"/>
      <c r="BV76" s="180"/>
      <c r="BW76" s="180"/>
      <c r="BX76" s="180"/>
      <c r="BY76" s="180"/>
      <c r="BZ76" s="180"/>
      <c r="CA76" s="180"/>
      <c r="CB76" s="180"/>
      <c r="CC76" s="180"/>
      <c r="CD76" s="180"/>
      <c r="CE76" s="180"/>
      <c r="CF76" s="180"/>
      <c r="CG76" s="180"/>
      <c r="CH76" s="180"/>
      <c r="CI76" s="180"/>
      <c r="CJ76" s="180"/>
      <c r="CK76" s="180"/>
      <c r="CL76" s="180"/>
      <c r="CM76" s="180"/>
      <c r="CN76" s="180"/>
      <c r="CO76" s="180"/>
      <c r="CP76" s="180"/>
      <c r="CQ76" s="180"/>
      <c r="CR76" s="180"/>
      <c r="CS76" s="180"/>
      <c r="CT76" s="180"/>
      <c r="CU76" s="180"/>
      <c r="CV76" s="180"/>
      <c r="CW76" s="180"/>
      <c r="CX76" s="180"/>
      <c r="CY76" s="180"/>
      <c r="CZ76" s="180"/>
      <c r="DA76" s="180"/>
      <c r="DB76" s="180"/>
      <c r="DC76" s="180"/>
    </row>
    <row r="77" spans="2:108" s="126" customFormat="1" ht="12.75" customHeight="1" x14ac:dyDescent="0.2">
      <c r="B77" s="14"/>
      <c r="C77" s="54"/>
      <c r="D77" s="62"/>
      <c r="E77" s="62"/>
      <c r="F77" s="62"/>
      <c r="G77" s="62"/>
      <c r="H77" s="62"/>
      <c r="I77" s="62"/>
      <c r="J77" s="62"/>
      <c r="K77" s="62"/>
      <c r="L77" s="62"/>
      <c r="M77" s="62"/>
      <c r="N77" s="62"/>
      <c r="O77" s="62"/>
      <c r="P77" s="62"/>
      <c r="Q77" s="62"/>
      <c r="R77" s="62"/>
      <c r="S77" s="62"/>
      <c r="T77" s="62"/>
      <c r="U77" s="62"/>
      <c r="V77" s="62"/>
      <c r="W77" s="62"/>
      <c r="X77" s="62"/>
      <c r="Y77" s="62"/>
      <c r="Z77" s="62"/>
      <c r="AA77" s="62"/>
      <c r="AB77" s="62"/>
      <c r="AC77" s="62"/>
      <c r="AD77" s="62"/>
      <c r="AE77" s="62"/>
      <c r="AF77" s="62"/>
      <c r="AG77" s="62"/>
      <c r="AH77" s="62"/>
      <c r="AI77" s="62"/>
      <c r="AJ77" s="62"/>
      <c r="AK77" s="62"/>
      <c r="AL77" s="62"/>
      <c r="AM77" s="62"/>
      <c r="AN77" s="62"/>
      <c r="AO77" s="62"/>
      <c r="AP77" s="180"/>
      <c r="AQ77" s="180"/>
      <c r="AR77" s="180"/>
      <c r="AS77" s="180"/>
      <c r="AT77" s="180"/>
      <c r="AU77" s="180"/>
      <c r="AV77" s="180"/>
      <c r="AW77" s="180"/>
      <c r="AX77" s="180"/>
      <c r="AY77" s="180"/>
      <c r="AZ77" s="180"/>
      <c r="BA77" s="180"/>
      <c r="BB77" s="180"/>
      <c r="BC77" s="180"/>
      <c r="BD77" s="180"/>
      <c r="BE77" s="180"/>
      <c r="BF77" s="180"/>
      <c r="BG77" s="180"/>
      <c r="BH77" s="180"/>
      <c r="BI77" s="180"/>
      <c r="BJ77" s="180"/>
      <c r="BK77" s="180"/>
      <c r="BL77" s="180"/>
      <c r="BM77" s="180"/>
      <c r="BN77" s="180"/>
      <c r="BO77" s="180"/>
      <c r="BP77" s="180"/>
      <c r="BQ77" s="180"/>
      <c r="BR77" s="180"/>
      <c r="BS77" s="180"/>
      <c r="BT77" s="180"/>
      <c r="BU77" s="180"/>
      <c r="BV77" s="180"/>
      <c r="BW77" s="180"/>
      <c r="BX77" s="180"/>
      <c r="BY77" s="180"/>
      <c r="BZ77" s="180"/>
      <c r="CA77" s="180"/>
      <c r="CB77" s="180"/>
      <c r="CC77" s="180"/>
      <c r="CD77" s="180"/>
      <c r="CE77" s="180"/>
      <c r="CF77" s="180"/>
      <c r="CG77" s="180"/>
      <c r="CH77" s="180"/>
      <c r="CI77" s="180"/>
      <c r="CJ77" s="180"/>
      <c r="CK77" s="180"/>
      <c r="CL77" s="180"/>
      <c r="CM77" s="180"/>
      <c r="CN77" s="180"/>
      <c r="CO77" s="180"/>
      <c r="CP77" s="180"/>
      <c r="CQ77" s="180"/>
      <c r="CR77" s="180"/>
      <c r="CS77" s="180"/>
      <c r="CT77" s="180"/>
      <c r="CU77" s="180"/>
      <c r="CV77" s="180"/>
      <c r="CW77" s="180"/>
      <c r="CX77" s="180"/>
      <c r="CY77" s="180"/>
      <c r="CZ77" s="180"/>
      <c r="DA77" s="180"/>
      <c r="DB77" s="180"/>
      <c r="DC77" s="180"/>
    </row>
    <row r="78" spans="2:108" ht="12.75" customHeight="1" x14ac:dyDescent="0.2">
      <c r="B78" s="53"/>
      <c r="C78" s="62"/>
      <c r="D78" s="62"/>
      <c r="E78" s="62"/>
      <c r="F78" s="62"/>
      <c r="G78" s="62"/>
      <c r="H78" s="62"/>
      <c r="I78" s="62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62"/>
      <c r="W78" s="62"/>
      <c r="X78" s="62"/>
      <c r="Y78" s="62"/>
      <c r="Z78" s="62"/>
      <c r="AA78" s="62"/>
      <c r="AB78" s="62"/>
      <c r="AC78" s="62"/>
      <c r="AD78" s="62"/>
      <c r="AE78" s="62"/>
      <c r="AF78" s="62"/>
      <c r="AG78" s="62"/>
      <c r="AH78" s="62"/>
      <c r="AI78" s="62"/>
      <c r="AJ78" s="62"/>
      <c r="AK78" s="62"/>
      <c r="AL78" s="62"/>
      <c r="AM78" s="62"/>
      <c r="AN78" s="62"/>
      <c r="AO78" s="62"/>
      <c r="AP78" s="62"/>
      <c r="AQ78" s="62"/>
      <c r="AR78" s="62"/>
      <c r="AS78" s="62"/>
      <c r="AT78" s="62"/>
      <c r="AU78" s="62"/>
      <c r="AV78" s="62"/>
      <c r="AW78" s="62"/>
      <c r="AX78" s="62"/>
      <c r="AY78" s="62"/>
      <c r="AZ78" s="62"/>
      <c r="BA78" s="62"/>
      <c r="BB78" s="62"/>
      <c r="BC78" s="62"/>
      <c r="BD78" s="62"/>
      <c r="BE78" s="62"/>
      <c r="BF78" s="62"/>
      <c r="BG78" s="62"/>
      <c r="BH78" s="62"/>
      <c r="BI78" s="62"/>
      <c r="BJ78" s="62"/>
      <c r="BK78" s="62"/>
      <c r="BL78" s="62"/>
      <c r="BM78" s="62"/>
      <c r="BN78" s="62"/>
      <c r="BO78" s="62"/>
      <c r="BP78" s="62"/>
      <c r="BQ78" s="62"/>
      <c r="BR78" s="62"/>
      <c r="BS78" s="62"/>
      <c r="BT78" s="62"/>
      <c r="BU78" s="62"/>
      <c r="BV78" s="62"/>
      <c r="BW78" s="62"/>
      <c r="BX78" s="62"/>
      <c r="BY78" s="62"/>
      <c r="BZ78" s="62"/>
      <c r="CA78" s="62"/>
      <c r="CB78" s="62"/>
      <c r="CC78" s="62"/>
      <c r="CD78" s="62"/>
      <c r="CE78" s="62"/>
      <c r="CF78" s="62"/>
      <c r="CG78" s="62"/>
      <c r="CH78" s="62"/>
      <c r="CI78" s="62"/>
      <c r="CJ78" s="62"/>
      <c r="CK78" s="62"/>
      <c r="CL78" s="62"/>
      <c r="CM78" s="62"/>
      <c r="CN78" s="62"/>
      <c r="CO78" s="62"/>
      <c r="CP78" s="62"/>
      <c r="CQ78" s="62"/>
      <c r="CR78" s="62"/>
      <c r="CS78" s="62"/>
      <c r="CT78" s="62"/>
      <c r="CU78" s="62"/>
      <c r="CV78" s="62"/>
      <c r="CW78" s="62"/>
      <c r="CX78" s="62"/>
      <c r="CY78" s="62"/>
      <c r="CZ78" s="62"/>
      <c r="DA78" s="62"/>
      <c r="DB78" s="62"/>
      <c r="DC78" s="62"/>
    </row>
    <row r="79" spans="2:108" s="126" customFormat="1" ht="12.75" customHeight="1" x14ac:dyDescent="0.2">
      <c r="B79" s="290" t="s">
        <v>212</v>
      </c>
      <c r="C79" s="133" t="s">
        <v>27</v>
      </c>
      <c r="D79" s="134"/>
      <c r="E79" s="134"/>
      <c r="F79" s="134"/>
      <c r="G79" s="134"/>
      <c r="H79" s="134"/>
      <c r="I79" s="134"/>
      <c r="J79" s="134"/>
      <c r="K79" s="134"/>
      <c r="L79" s="134"/>
      <c r="M79" s="134"/>
      <c r="N79" s="134"/>
      <c r="O79" s="134"/>
      <c r="P79" s="134"/>
      <c r="Q79" s="134"/>
      <c r="R79" s="134"/>
      <c r="S79" s="134"/>
      <c r="T79" s="134"/>
      <c r="U79" s="134"/>
      <c r="V79" s="134"/>
      <c r="W79" s="134"/>
      <c r="X79" s="134"/>
      <c r="Y79" s="134"/>
      <c r="Z79" s="134"/>
      <c r="AA79" s="134"/>
      <c r="AB79" s="134"/>
      <c r="AC79" s="134"/>
      <c r="AD79" s="134"/>
      <c r="AE79" s="134"/>
      <c r="AF79" s="134"/>
      <c r="AG79" s="134"/>
      <c r="AH79" s="134"/>
      <c r="AI79" s="134"/>
      <c r="AJ79" s="134"/>
      <c r="AK79" s="134"/>
      <c r="AL79" s="134"/>
      <c r="AM79" s="134"/>
      <c r="AN79" s="134"/>
      <c r="AO79" s="134"/>
      <c r="AP79" s="134"/>
      <c r="AQ79" s="134"/>
      <c r="AR79" s="134"/>
      <c r="AS79" s="134"/>
      <c r="AT79" s="134"/>
      <c r="AU79" s="134"/>
      <c r="AV79" s="134"/>
      <c r="AW79" s="134"/>
      <c r="AX79" s="134"/>
      <c r="AY79" s="134"/>
      <c r="AZ79" s="134"/>
      <c r="BA79" s="134"/>
      <c r="BB79" s="134"/>
      <c r="BC79" s="134"/>
      <c r="BD79" s="134"/>
      <c r="BE79" s="134"/>
      <c r="BF79" s="134"/>
      <c r="BG79" s="134"/>
      <c r="BH79" s="134"/>
      <c r="BI79" s="134"/>
      <c r="BJ79" s="134"/>
      <c r="BK79" s="134"/>
      <c r="BL79" s="134"/>
      <c r="BM79" s="134"/>
      <c r="BN79" s="134"/>
      <c r="BO79" s="134"/>
      <c r="BP79" s="134"/>
      <c r="BQ79" s="134"/>
      <c r="BR79" s="134"/>
      <c r="BS79" s="134"/>
      <c r="BT79" s="134"/>
      <c r="BU79" s="134"/>
      <c r="BV79" s="134"/>
      <c r="BW79" s="134"/>
      <c r="BX79" s="134"/>
      <c r="BY79" s="134"/>
      <c r="BZ79" s="134"/>
      <c r="CA79" s="134"/>
      <c r="CB79" s="134"/>
      <c r="CC79" s="134"/>
      <c r="CD79" s="134"/>
      <c r="CE79" s="134"/>
      <c r="CF79" s="134"/>
      <c r="CG79" s="134"/>
      <c r="CH79" s="134"/>
      <c r="CI79" s="134"/>
      <c r="CJ79" s="134"/>
      <c r="CK79" s="134"/>
      <c r="CL79" s="134"/>
      <c r="CM79" s="134"/>
      <c r="CN79" s="134"/>
      <c r="CO79" s="134"/>
      <c r="CP79" s="134"/>
      <c r="CQ79" s="134"/>
      <c r="CR79" s="134"/>
      <c r="CS79" s="134"/>
      <c r="CT79" s="134"/>
      <c r="CU79" s="134"/>
      <c r="CV79" s="134"/>
      <c r="CW79" s="134"/>
      <c r="CX79" s="134"/>
      <c r="CY79" s="134"/>
      <c r="CZ79" s="134"/>
      <c r="DA79" s="134"/>
      <c r="DB79" s="134"/>
      <c r="DC79" s="134"/>
      <c r="DD79" s="2"/>
    </row>
    <row r="80" spans="2:108" s="126" customFormat="1" ht="12.75" customHeight="1" x14ac:dyDescent="0.2">
      <c r="B80" s="157" t="s">
        <v>211</v>
      </c>
      <c r="C80" s="54"/>
      <c r="D80" s="62"/>
      <c r="E80" s="62"/>
      <c r="F80" s="62"/>
      <c r="G80" s="62"/>
      <c r="H80" s="62"/>
      <c r="I80" s="62"/>
      <c r="J80" s="62"/>
      <c r="K80" s="62"/>
      <c r="L80" s="62"/>
      <c r="M80" s="62"/>
      <c r="N80" s="62"/>
      <c r="O80" s="62"/>
      <c r="P80" s="62"/>
      <c r="Q80" s="62"/>
      <c r="R80" s="62"/>
      <c r="S80" s="62"/>
      <c r="T80" s="62"/>
      <c r="U80" s="62"/>
      <c r="V80" s="62"/>
      <c r="W80" s="62"/>
      <c r="X80" s="62"/>
      <c r="Y80" s="62"/>
      <c r="Z80" s="62"/>
      <c r="AA80" s="62"/>
      <c r="AB80" s="62"/>
      <c r="AC80" s="62"/>
      <c r="AD80" s="62"/>
      <c r="AE80" s="62"/>
      <c r="AF80" s="62"/>
      <c r="AG80" s="62"/>
      <c r="AH80" s="62"/>
      <c r="AI80" s="62"/>
      <c r="AJ80" s="62"/>
      <c r="AK80" s="62"/>
      <c r="AL80" s="62"/>
      <c r="AM80" s="62"/>
      <c r="AN80" s="62"/>
      <c r="AO80" s="62"/>
      <c r="AP80" s="62"/>
      <c r="AQ80" s="62"/>
      <c r="AR80" s="62"/>
      <c r="AS80" s="62"/>
      <c r="AT80" s="62"/>
      <c r="AU80" s="62"/>
      <c r="AV80" s="62"/>
      <c r="AW80" s="62"/>
      <c r="AX80" s="62"/>
      <c r="AY80" s="62"/>
      <c r="AZ80" s="62"/>
      <c r="BA80" s="62"/>
      <c r="BB80" s="62"/>
      <c r="BC80" s="62"/>
      <c r="BD80" s="62"/>
      <c r="BE80" s="62"/>
      <c r="BF80" s="62"/>
      <c r="BG80" s="62"/>
      <c r="BH80" s="62"/>
      <c r="BI80" s="62"/>
      <c r="BJ80" s="62"/>
      <c r="BK80" s="62"/>
      <c r="BL80" s="62"/>
      <c r="BM80" s="62"/>
      <c r="BN80" s="62"/>
      <c r="BO80" s="62"/>
      <c r="BP80" s="62"/>
      <c r="BQ80" s="62"/>
      <c r="BR80" s="62"/>
      <c r="BS80" s="62"/>
      <c r="BT80" s="62"/>
      <c r="BU80" s="62"/>
      <c r="BV80" s="62"/>
      <c r="BW80" s="62"/>
      <c r="BX80" s="62"/>
      <c r="BY80" s="62"/>
      <c r="BZ80" s="62"/>
      <c r="CA80" s="62"/>
      <c r="CB80" s="62"/>
      <c r="CC80" s="62"/>
      <c r="CD80" s="62"/>
      <c r="CE80" s="62"/>
      <c r="CF80" s="62"/>
      <c r="CG80" s="62"/>
      <c r="CH80" s="62"/>
      <c r="CI80" s="62"/>
      <c r="CJ80" s="62"/>
      <c r="CK80" s="62"/>
      <c r="CL80" s="62"/>
      <c r="CM80" s="62"/>
      <c r="CN80" s="62"/>
      <c r="CO80" s="62"/>
      <c r="CP80" s="62"/>
      <c r="CQ80" s="62"/>
      <c r="CR80" s="62"/>
      <c r="CS80" s="62"/>
      <c r="CT80" s="62"/>
      <c r="CU80" s="62"/>
      <c r="CV80" s="62"/>
      <c r="CW80" s="62"/>
      <c r="CX80" s="62"/>
      <c r="CY80" s="62"/>
      <c r="CZ80" s="62"/>
      <c r="DA80" s="62"/>
      <c r="DB80" s="62"/>
      <c r="DC80" s="62"/>
      <c r="DD80" s="2"/>
    </row>
    <row r="81" spans="2:108" ht="12.75" customHeight="1" x14ac:dyDescent="0.2">
      <c r="B81" s="53"/>
      <c r="C81" s="62"/>
      <c r="D81" s="62"/>
      <c r="E81" s="62"/>
      <c r="F81" s="62"/>
      <c r="G81" s="62"/>
      <c r="H81" s="62"/>
      <c r="I81" s="62"/>
      <c r="J81" s="62"/>
      <c r="K81" s="62"/>
      <c r="L81" s="62"/>
      <c r="M81" s="62"/>
      <c r="N81" s="62"/>
      <c r="O81" s="62"/>
      <c r="P81" s="62"/>
      <c r="Q81" s="62"/>
      <c r="R81" s="62"/>
      <c r="S81" s="62"/>
      <c r="T81" s="62"/>
      <c r="U81" s="62"/>
      <c r="V81" s="62"/>
      <c r="W81" s="62"/>
      <c r="X81" s="62"/>
      <c r="Y81" s="62"/>
      <c r="Z81" s="62"/>
      <c r="AA81" s="62"/>
      <c r="AB81" s="62"/>
      <c r="AC81" s="62"/>
      <c r="AD81" s="62"/>
      <c r="AE81" s="62"/>
      <c r="AF81" s="62"/>
      <c r="AG81" s="62"/>
      <c r="AH81" s="62"/>
      <c r="AI81" s="62"/>
      <c r="AJ81" s="62"/>
      <c r="AK81" s="62"/>
      <c r="AL81" s="62"/>
      <c r="AM81" s="62"/>
      <c r="AN81" s="62"/>
      <c r="AO81" s="62"/>
      <c r="AP81" s="62"/>
      <c r="AQ81" s="62"/>
      <c r="AR81" s="62"/>
      <c r="AS81" s="62"/>
      <c r="AT81" s="62"/>
      <c r="AU81" s="62"/>
      <c r="AV81" s="62"/>
      <c r="AW81" s="62"/>
      <c r="AX81" s="62"/>
      <c r="AY81" s="62"/>
      <c r="AZ81" s="62"/>
      <c r="BA81" s="62"/>
      <c r="BB81" s="62"/>
      <c r="BC81" s="62"/>
      <c r="BD81" s="62"/>
      <c r="BE81" s="62"/>
      <c r="BF81" s="62"/>
      <c r="BG81" s="62"/>
      <c r="BH81" s="62"/>
      <c r="BI81" s="62"/>
      <c r="BJ81" s="62"/>
      <c r="BK81" s="62"/>
      <c r="BL81" s="62"/>
      <c r="BM81" s="62"/>
      <c r="BN81" s="62"/>
      <c r="BO81" s="62"/>
      <c r="BP81" s="62"/>
      <c r="BQ81" s="62"/>
      <c r="BR81" s="62"/>
      <c r="BS81" s="62"/>
      <c r="BT81" s="62"/>
      <c r="BU81" s="62"/>
      <c r="BV81" s="62"/>
      <c r="BW81" s="62"/>
      <c r="BX81" s="62"/>
      <c r="BY81" s="62"/>
      <c r="BZ81" s="62"/>
      <c r="CA81" s="62"/>
      <c r="CB81" s="62"/>
      <c r="CC81" s="62"/>
      <c r="CD81" s="62"/>
      <c r="CE81" s="62"/>
      <c r="CF81" s="62"/>
      <c r="CG81" s="62"/>
      <c r="CH81" s="62"/>
      <c r="CI81" s="62"/>
      <c r="CJ81" s="62"/>
      <c r="CK81" s="62"/>
      <c r="CL81" s="62"/>
      <c r="CM81" s="62"/>
      <c r="CN81" s="62"/>
      <c r="CO81" s="62"/>
      <c r="CP81" s="62"/>
      <c r="CQ81" s="62"/>
      <c r="CR81" s="62"/>
      <c r="CS81" s="62"/>
      <c r="CT81" s="62"/>
      <c r="CU81" s="62"/>
      <c r="CV81" s="62"/>
      <c r="CW81" s="62"/>
      <c r="CX81" s="62"/>
      <c r="CY81" s="62"/>
      <c r="CZ81" s="62"/>
      <c r="DA81" s="62"/>
      <c r="DB81" s="62"/>
      <c r="DC81" s="62"/>
    </row>
    <row r="83" spans="2:108" ht="12.75" customHeight="1" x14ac:dyDescent="0.2">
      <c r="B83" s="672"/>
      <c r="C83" s="343"/>
      <c r="D83" s="343"/>
      <c r="E83" s="548"/>
      <c r="F83" s="548"/>
      <c r="G83" s="548"/>
      <c r="H83" s="389"/>
      <c r="I83" s="548"/>
      <c r="J83" s="548"/>
      <c r="K83" s="548"/>
      <c r="L83" s="548"/>
      <c r="M83" s="548"/>
      <c r="N83" s="548"/>
      <c r="O83" s="343"/>
      <c r="P83" s="343"/>
      <c r="Q83" s="343"/>
      <c r="R83" s="343"/>
      <c r="S83" s="343"/>
      <c r="T83" s="343"/>
      <c r="U83" s="343"/>
      <c r="V83" s="343"/>
      <c r="W83" s="343"/>
      <c r="X83" s="343"/>
      <c r="Y83" s="343"/>
      <c r="Z83" s="343"/>
      <c r="AA83" s="343"/>
      <c r="AB83" s="343"/>
      <c r="AC83" s="343"/>
      <c r="AD83" s="343"/>
      <c r="AE83" s="343"/>
      <c r="AF83" s="343"/>
      <c r="AG83" s="343"/>
      <c r="AH83" s="343"/>
      <c r="AI83" s="343"/>
      <c r="AJ83" s="343"/>
      <c r="AK83" s="343"/>
      <c r="AL83" s="343"/>
      <c r="AM83" s="343"/>
      <c r="AN83" s="343"/>
      <c r="AO83" s="343"/>
      <c r="AP83" s="343"/>
      <c r="AQ83" s="343"/>
      <c r="AR83" s="343"/>
      <c r="AS83" s="343"/>
      <c r="AT83" s="343"/>
      <c r="AU83" s="343"/>
      <c r="AV83" s="343"/>
      <c r="AW83" s="343"/>
      <c r="AX83" s="343"/>
      <c r="AY83" s="343"/>
      <c r="AZ83" s="343"/>
      <c r="BA83" s="343"/>
      <c r="BB83" s="343"/>
      <c r="BC83" s="343"/>
      <c r="BD83" s="343"/>
      <c r="BE83" s="343"/>
      <c r="BF83" s="343"/>
      <c r="BG83" s="343"/>
      <c r="BH83" s="343"/>
      <c r="BI83" s="343"/>
      <c r="BJ83" s="343"/>
      <c r="BK83" s="343"/>
      <c r="BL83" s="343"/>
      <c r="BM83" s="343"/>
      <c r="BN83" s="343"/>
      <c r="BO83" s="343"/>
      <c r="BP83" s="343"/>
      <c r="BQ83" s="343"/>
      <c r="BR83" s="343"/>
      <c r="BS83" s="343"/>
      <c r="BT83" s="343"/>
      <c r="BU83" s="343"/>
      <c r="BV83" s="343"/>
      <c r="BW83" s="343"/>
      <c r="BX83" s="343"/>
      <c r="BY83" s="343"/>
      <c r="BZ83" s="343"/>
      <c r="CA83" s="343"/>
      <c r="CB83" s="343"/>
      <c r="CC83" s="343"/>
      <c r="CD83" s="343"/>
      <c r="CE83" s="343"/>
      <c r="CF83" s="343"/>
      <c r="CG83" s="343"/>
      <c r="CH83" s="343"/>
      <c r="CI83" s="343"/>
      <c r="CJ83" s="343"/>
      <c r="CK83" s="343"/>
      <c r="CL83" s="343"/>
      <c r="CM83" s="343"/>
      <c r="CN83" s="343"/>
      <c r="CO83" s="343"/>
      <c r="CP83" s="343"/>
      <c r="CQ83" s="343"/>
      <c r="CR83" s="343"/>
      <c r="CS83" s="343"/>
      <c r="CT83" s="343"/>
      <c r="CU83" s="343"/>
      <c r="CV83" s="343"/>
      <c r="CW83" s="343"/>
      <c r="CX83" s="343"/>
      <c r="CY83" s="343"/>
      <c r="CZ83" s="343"/>
      <c r="DA83" s="343"/>
      <c r="DB83" s="343"/>
      <c r="DC83" s="343"/>
      <c r="DD83" s="343"/>
    </row>
    <row r="84" spans="2:108" ht="12.75" customHeight="1" x14ac:dyDescent="0.2">
      <c r="B84" s="343"/>
      <c r="C84" s="596"/>
      <c r="D84" s="673"/>
      <c r="E84" s="673"/>
      <c r="F84" s="673"/>
      <c r="G84" s="673"/>
      <c r="H84" s="673"/>
      <c r="I84" s="673"/>
      <c r="J84" s="673"/>
      <c r="K84" s="673"/>
      <c r="L84" s="673"/>
      <c r="M84" s="673"/>
      <c r="N84" s="673"/>
      <c r="O84" s="673"/>
      <c r="P84" s="673"/>
      <c r="Q84" s="673"/>
      <c r="R84" s="673"/>
      <c r="S84" s="673"/>
      <c r="T84" s="673"/>
      <c r="U84" s="673"/>
      <c r="V84" s="673"/>
      <c r="W84" s="673"/>
      <c r="X84" s="673"/>
      <c r="Y84" s="673"/>
      <c r="Z84" s="673"/>
      <c r="AA84" s="673"/>
      <c r="AB84" s="673"/>
      <c r="AC84" s="673"/>
      <c r="AD84" s="673"/>
      <c r="AE84" s="673"/>
      <c r="AF84" s="673"/>
      <c r="AG84" s="673"/>
      <c r="AH84" s="673"/>
      <c r="AI84" s="673"/>
      <c r="AJ84" s="673"/>
      <c r="AK84" s="673"/>
      <c r="AL84" s="673"/>
      <c r="AM84" s="673"/>
      <c r="AN84" s="673"/>
      <c r="AO84" s="673"/>
      <c r="AP84" s="343"/>
      <c r="AQ84" s="343"/>
      <c r="AR84" s="343"/>
      <c r="AS84" s="343"/>
      <c r="AT84" s="343"/>
      <c r="AU84" s="343"/>
      <c r="AV84" s="343"/>
      <c r="AW84" s="343"/>
      <c r="AX84" s="343"/>
      <c r="AY84" s="343"/>
      <c r="AZ84" s="343"/>
      <c r="BA84" s="343"/>
      <c r="BB84" s="343"/>
      <c r="BC84" s="343"/>
      <c r="BD84" s="343"/>
      <c r="BE84" s="343"/>
      <c r="BF84" s="343"/>
      <c r="BG84" s="343"/>
      <c r="BH84" s="343"/>
      <c r="BI84" s="343"/>
      <c r="BJ84" s="343"/>
      <c r="BK84" s="343"/>
      <c r="BL84" s="343"/>
      <c r="BM84" s="343"/>
      <c r="BN84" s="343"/>
      <c r="BO84" s="343"/>
      <c r="BP84" s="343"/>
      <c r="BQ84" s="343"/>
      <c r="BR84" s="343"/>
      <c r="BS84" s="343"/>
      <c r="BT84" s="343"/>
      <c r="BU84" s="343"/>
      <c r="BV84" s="343"/>
      <c r="BW84" s="343"/>
      <c r="BX84" s="343"/>
      <c r="BY84" s="343"/>
      <c r="BZ84" s="343"/>
      <c r="CA84" s="343"/>
      <c r="CB84" s="343"/>
      <c r="CC84" s="343"/>
      <c r="CD84" s="343"/>
      <c r="CE84" s="343"/>
      <c r="CF84" s="343"/>
      <c r="CG84" s="343"/>
      <c r="CH84" s="343"/>
      <c r="CI84" s="343"/>
      <c r="CJ84" s="343"/>
      <c r="CK84" s="343"/>
      <c r="CL84" s="343"/>
      <c r="CM84" s="343"/>
      <c r="CN84" s="343"/>
      <c r="CO84" s="343"/>
      <c r="CP84" s="343"/>
      <c r="CQ84" s="343"/>
      <c r="CR84" s="343"/>
      <c r="CS84" s="343"/>
      <c r="CT84" s="343"/>
      <c r="CU84" s="343"/>
      <c r="CV84" s="343"/>
      <c r="CW84" s="343"/>
      <c r="CX84" s="343"/>
      <c r="CY84" s="343"/>
      <c r="CZ84" s="343"/>
      <c r="DA84" s="343"/>
      <c r="DB84" s="343"/>
      <c r="DC84" s="343"/>
      <c r="DD84" s="343"/>
    </row>
    <row r="85" spans="2:108" ht="12.75" customHeight="1" x14ac:dyDescent="0.2">
      <c r="B85" s="343"/>
      <c r="C85" s="343"/>
      <c r="D85" s="648"/>
      <c r="E85" s="648"/>
      <c r="F85" s="648"/>
      <c r="G85" s="648"/>
      <c r="H85" s="648"/>
      <c r="I85" s="648"/>
      <c r="J85" s="648"/>
      <c r="K85" s="648"/>
      <c r="L85" s="648"/>
      <c r="M85" s="648"/>
      <c r="N85" s="648"/>
      <c r="O85" s="648"/>
      <c r="P85" s="648"/>
      <c r="Q85" s="648"/>
      <c r="R85" s="648"/>
      <c r="S85" s="648"/>
      <c r="T85" s="648"/>
      <c r="U85" s="648"/>
      <c r="V85" s="648"/>
      <c r="W85" s="648"/>
      <c r="X85" s="648"/>
      <c r="Y85" s="648"/>
      <c r="Z85" s="648"/>
      <c r="AA85" s="648"/>
      <c r="AB85" s="648"/>
      <c r="AC85" s="648"/>
      <c r="AD85" s="648"/>
      <c r="AE85" s="648"/>
      <c r="AF85" s="648"/>
      <c r="AG85" s="648"/>
      <c r="AH85" s="648"/>
      <c r="AI85" s="648"/>
      <c r="AJ85" s="648"/>
      <c r="AK85" s="648"/>
      <c r="AL85" s="648"/>
      <c r="AM85" s="648"/>
      <c r="AN85" s="648"/>
      <c r="AO85" s="648"/>
      <c r="AP85" s="343"/>
      <c r="AQ85" s="343"/>
      <c r="AR85" s="343"/>
      <c r="AS85" s="343"/>
      <c r="AT85" s="343"/>
      <c r="AU85" s="343"/>
      <c r="AV85" s="343"/>
      <c r="AW85" s="343"/>
      <c r="AX85" s="343"/>
      <c r="AY85" s="343"/>
      <c r="AZ85" s="343"/>
      <c r="BA85" s="343"/>
      <c r="BB85" s="343"/>
      <c r="BC85" s="343"/>
      <c r="BD85" s="343"/>
      <c r="BE85" s="343"/>
      <c r="BF85" s="343"/>
      <c r="BG85" s="343"/>
      <c r="BH85" s="343"/>
      <c r="BI85" s="343"/>
      <c r="BJ85" s="343"/>
      <c r="BK85" s="343"/>
      <c r="BL85" s="343"/>
      <c r="BM85" s="343"/>
      <c r="BN85" s="343"/>
      <c r="BO85" s="343"/>
      <c r="BP85" s="343"/>
      <c r="BQ85" s="343"/>
      <c r="BR85" s="343"/>
      <c r="BS85" s="343"/>
      <c r="BT85" s="343"/>
      <c r="BU85" s="343"/>
      <c r="BV85" s="343"/>
      <c r="BW85" s="343"/>
      <c r="BX85" s="343"/>
      <c r="BY85" s="343"/>
      <c r="BZ85" s="343"/>
      <c r="CA85" s="343"/>
      <c r="CB85" s="343"/>
      <c r="CC85" s="343"/>
      <c r="CD85" s="343"/>
      <c r="CE85" s="343"/>
      <c r="CF85" s="343"/>
      <c r="CG85" s="343"/>
      <c r="CH85" s="343"/>
      <c r="CI85" s="343"/>
      <c r="CJ85" s="343"/>
      <c r="CK85" s="343"/>
      <c r="CL85" s="343"/>
      <c r="CM85" s="343"/>
      <c r="CN85" s="343"/>
      <c r="CO85" s="343"/>
      <c r="CP85" s="343"/>
      <c r="CQ85" s="343"/>
      <c r="CR85" s="343"/>
      <c r="CS85" s="343"/>
      <c r="CT85" s="343"/>
      <c r="CU85" s="343"/>
      <c r="CV85" s="343"/>
      <c r="CW85" s="343"/>
      <c r="CX85" s="343"/>
      <c r="CY85" s="343"/>
      <c r="CZ85" s="343"/>
      <c r="DA85" s="343"/>
      <c r="DB85" s="343"/>
      <c r="DC85" s="343"/>
      <c r="DD85" s="343"/>
    </row>
    <row r="86" spans="2:108" ht="12.75" customHeight="1" x14ac:dyDescent="0.2">
      <c r="B86" s="343"/>
      <c r="C86" s="648"/>
      <c r="D86" s="648"/>
      <c r="E86" s="648"/>
      <c r="F86" s="648"/>
      <c r="G86" s="648"/>
      <c r="H86" s="648"/>
      <c r="I86" s="648"/>
      <c r="J86" s="648"/>
      <c r="K86" s="648"/>
      <c r="L86" s="648"/>
      <c r="M86" s="648"/>
      <c r="N86" s="648"/>
      <c r="O86" s="648"/>
      <c r="P86" s="648"/>
      <c r="Q86" s="648"/>
      <c r="R86" s="648"/>
      <c r="S86" s="648"/>
      <c r="T86" s="648"/>
      <c r="U86" s="648"/>
      <c r="V86" s="648"/>
      <c r="W86" s="648"/>
      <c r="X86" s="648"/>
      <c r="Y86" s="648"/>
      <c r="Z86" s="648"/>
      <c r="AA86" s="648"/>
      <c r="AB86" s="648"/>
      <c r="AC86" s="648"/>
      <c r="AD86" s="648"/>
      <c r="AE86" s="648"/>
      <c r="AF86" s="648"/>
      <c r="AG86" s="648"/>
      <c r="AH86" s="648"/>
      <c r="AI86" s="648"/>
      <c r="AJ86" s="648"/>
      <c r="AK86" s="648"/>
      <c r="AL86" s="648"/>
      <c r="AM86" s="648"/>
      <c r="AN86" s="648"/>
      <c r="AO86" s="648"/>
      <c r="AP86" s="343"/>
      <c r="AQ86" s="343"/>
      <c r="AR86" s="343"/>
      <c r="AS86" s="343"/>
      <c r="AT86" s="343"/>
      <c r="AU86" s="343"/>
      <c r="AV86" s="343"/>
      <c r="AW86" s="343"/>
      <c r="AX86" s="343"/>
      <c r="AY86" s="343"/>
      <c r="AZ86" s="343"/>
      <c r="BA86" s="343"/>
      <c r="BB86" s="343"/>
      <c r="BC86" s="343"/>
      <c r="BD86" s="343"/>
      <c r="BE86" s="343"/>
      <c r="BF86" s="343"/>
      <c r="BG86" s="343"/>
      <c r="BH86" s="343"/>
      <c r="BI86" s="343"/>
      <c r="BJ86" s="343"/>
      <c r="BK86" s="343"/>
      <c r="BL86" s="343"/>
      <c r="BM86" s="343"/>
      <c r="BN86" s="343"/>
      <c r="BO86" s="343"/>
      <c r="BP86" s="343"/>
      <c r="BQ86" s="343"/>
      <c r="BR86" s="343"/>
      <c r="BS86" s="343"/>
      <c r="BT86" s="343"/>
      <c r="BU86" s="343"/>
      <c r="BV86" s="343"/>
      <c r="BW86" s="343"/>
      <c r="BX86" s="343"/>
      <c r="BY86" s="343"/>
      <c r="BZ86" s="343"/>
      <c r="CA86" s="343"/>
      <c r="CB86" s="343"/>
      <c r="CC86" s="343"/>
      <c r="CD86" s="343"/>
      <c r="CE86" s="343"/>
      <c r="CF86" s="343"/>
      <c r="CG86" s="343"/>
      <c r="CH86" s="343"/>
      <c r="CI86" s="343"/>
      <c r="CJ86" s="343"/>
      <c r="CK86" s="343"/>
      <c r="CL86" s="343"/>
      <c r="CM86" s="343"/>
      <c r="CN86" s="343"/>
      <c r="CO86" s="343"/>
      <c r="CP86" s="343"/>
      <c r="CQ86" s="343"/>
      <c r="CR86" s="343"/>
      <c r="CS86" s="343"/>
      <c r="CT86" s="343"/>
      <c r="CU86" s="343"/>
      <c r="CV86" s="343"/>
      <c r="CW86" s="343"/>
      <c r="CX86" s="343"/>
      <c r="CY86" s="343"/>
      <c r="CZ86" s="343"/>
      <c r="DA86" s="343"/>
      <c r="DB86" s="343"/>
      <c r="DC86" s="343"/>
      <c r="DD86" s="343"/>
    </row>
    <row r="87" spans="2:108" ht="12.75" customHeight="1" x14ac:dyDescent="0.2">
      <c r="B87" s="343"/>
      <c r="C87" s="596"/>
      <c r="D87" s="345"/>
      <c r="E87" s="345"/>
      <c r="F87" s="345"/>
      <c r="G87" s="345"/>
      <c r="H87" s="345"/>
      <c r="I87" s="345"/>
      <c r="J87" s="345"/>
      <c r="K87" s="345"/>
      <c r="L87" s="345"/>
      <c r="M87" s="345"/>
      <c r="N87" s="345"/>
      <c r="O87" s="345"/>
      <c r="P87" s="345"/>
      <c r="Q87" s="345"/>
      <c r="R87" s="345"/>
      <c r="S87" s="345"/>
      <c r="T87" s="345"/>
      <c r="U87" s="345"/>
      <c r="V87" s="345"/>
      <c r="W87" s="345"/>
      <c r="X87" s="345"/>
      <c r="Y87" s="345"/>
      <c r="Z87" s="345"/>
      <c r="AA87" s="345"/>
      <c r="AB87" s="345"/>
      <c r="AC87" s="345"/>
      <c r="AD87" s="345"/>
      <c r="AE87" s="345"/>
      <c r="AF87" s="345"/>
      <c r="AG87" s="345"/>
      <c r="AH87" s="345"/>
      <c r="AI87" s="345"/>
      <c r="AJ87" s="345"/>
      <c r="AK87" s="345"/>
      <c r="AL87" s="345"/>
      <c r="AM87" s="345"/>
      <c r="AN87" s="345"/>
      <c r="AO87" s="345"/>
      <c r="AP87" s="343"/>
      <c r="AQ87" s="343"/>
      <c r="AR87" s="343"/>
      <c r="AS87" s="343"/>
      <c r="AT87" s="343"/>
      <c r="AU87" s="343"/>
      <c r="AV87" s="343"/>
      <c r="AW87" s="343"/>
      <c r="AX87" s="343"/>
      <c r="AY87" s="343"/>
      <c r="AZ87" s="343"/>
      <c r="BA87" s="343"/>
      <c r="BB87" s="343"/>
      <c r="BC87" s="343"/>
      <c r="BD87" s="343"/>
      <c r="BE87" s="343"/>
      <c r="BF87" s="343"/>
      <c r="BG87" s="343"/>
      <c r="BH87" s="343"/>
      <c r="BI87" s="343"/>
      <c r="BJ87" s="343"/>
      <c r="BK87" s="343"/>
      <c r="BL87" s="343"/>
      <c r="BM87" s="343"/>
      <c r="BN87" s="343"/>
      <c r="BO87" s="343"/>
      <c r="BP87" s="343"/>
      <c r="BQ87" s="343"/>
      <c r="BR87" s="343"/>
      <c r="BS87" s="343"/>
      <c r="BT87" s="343"/>
      <c r="BU87" s="343"/>
      <c r="BV87" s="343"/>
      <c r="BW87" s="343"/>
      <c r="BX87" s="343"/>
      <c r="BY87" s="343"/>
      <c r="BZ87" s="343"/>
      <c r="CA87" s="343"/>
      <c r="CB87" s="343"/>
      <c r="CC87" s="343"/>
      <c r="CD87" s="343"/>
      <c r="CE87" s="343"/>
      <c r="CF87" s="343"/>
      <c r="CG87" s="343"/>
      <c r="CH87" s="343"/>
      <c r="CI87" s="343"/>
      <c r="CJ87" s="343"/>
      <c r="CK87" s="343"/>
      <c r="CL87" s="343"/>
      <c r="CM87" s="343"/>
      <c r="CN87" s="343"/>
      <c r="CO87" s="343"/>
      <c r="CP87" s="343"/>
      <c r="CQ87" s="343"/>
      <c r="CR87" s="343"/>
      <c r="CS87" s="343"/>
      <c r="CT87" s="343"/>
      <c r="CU87" s="343"/>
      <c r="CV87" s="343"/>
      <c r="CW87" s="343"/>
      <c r="CX87" s="343"/>
      <c r="CY87" s="343"/>
      <c r="CZ87" s="343"/>
      <c r="DA87" s="343"/>
      <c r="DB87" s="343"/>
      <c r="DC87" s="343"/>
      <c r="DD87" s="343"/>
    </row>
    <row r="88" spans="2:108" ht="12.75" customHeight="1" x14ac:dyDescent="0.2">
      <c r="B88" s="343"/>
      <c r="C88" s="343"/>
      <c r="D88" s="343"/>
      <c r="E88" s="548"/>
      <c r="F88" s="548"/>
      <c r="G88" s="548"/>
      <c r="H88" s="389"/>
      <c r="I88" s="548"/>
      <c r="J88" s="548"/>
      <c r="K88" s="548"/>
      <c r="L88" s="548"/>
      <c r="M88" s="548"/>
      <c r="N88" s="548"/>
      <c r="O88" s="343"/>
      <c r="P88" s="343"/>
      <c r="Q88" s="343"/>
      <c r="R88" s="343"/>
      <c r="S88" s="343"/>
      <c r="T88" s="343"/>
      <c r="U88" s="343"/>
      <c r="V88" s="343"/>
      <c r="W88" s="343"/>
      <c r="X88" s="343"/>
      <c r="Y88" s="343"/>
      <c r="Z88" s="343"/>
      <c r="AA88" s="343"/>
      <c r="AB88" s="343"/>
      <c r="AC88" s="343"/>
      <c r="AD88" s="343"/>
      <c r="AE88" s="343"/>
      <c r="AF88" s="343"/>
      <c r="AG88" s="343"/>
      <c r="AH88" s="343"/>
      <c r="AI88" s="343"/>
      <c r="AJ88" s="343"/>
      <c r="AK88" s="343"/>
      <c r="AL88" s="343"/>
      <c r="AM88" s="343"/>
      <c r="AN88" s="343"/>
      <c r="AO88" s="343"/>
      <c r="AP88" s="343"/>
      <c r="AQ88" s="343"/>
      <c r="AR88" s="343"/>
      <c r="AS88" s="343"/>
      <c r="AT88" s="343"/>
      <c r="AU88" s="343"/>
      <c r="AV88" s="343"/>
      <c r="AW88" s="343"/>
      <c r="AX88" s="343"/>
      <c r="AY88" s="343"/>
      <c r="AZ88" s="343"/>
      <c r="BA88" s="343"/>
      <c r="BB88" s="343"/>
      <c r="BC88" s="343"/>
      <c r="BD88" s="343"/>
      <c r="BE88" s="343"/>
      <c r="BF88" s="343"/>
      <c r="BG88" s="343"/>
      <c r="BH88" s="343"/>
      <c r="BI88" s="343"/>
      <c r="BJ88" s="343"/>
      <c r="BK88" s="343"/>
      <c r="BL88" s="343"/>
      <c r="BM88" s="343"/>
      <c r="BN88" s="343"/>
      <c r="BO88" s="343"/>
      <c r="BP88" s="343"/>
      <c r="BQ88" s="343"/>
      <c r="BR88" s="343"/>
      <c r="BS88" s="343"/>
      <c r="BT88" s="343"/>
      <c r="BU88" s="343"/>
      <c r="BV88" s="343"/>
      <c r="BW88" s="343"/>
      <c r="BX88" s="343"/>
      <c r="BY88" s="343"/>
      <c r="BZ88" s="343"/>
      <c r="CA88" s="343"/>
      <c r="CB88" s="343"/>
      <c r="CC88" s="343"/>
      <c r="CD88" s="343"/>
      <c r="CE88" s="343"/>
      <c r="CF88" s="343"/>
      <c r="CG88" s="343"/>
      <c r="CH88" s="343"/>
      <c r="CI88" s="343"/>
      <c r="CJ88" s="343"/>
      <c r="CK88" s="343"/>
      <c r="CL88" s="343"/>
      <c r="CM88" s="343"/>
      <c r="CN88" s="343"/>
      <c r="CO88" s="343"/>
      <c r="CP88" s="343"/>
      <c r="CQ88" s="343"/>
      <c r="CR88" s="343"/>
      <c r="CS88" s="343"/>
      <c r="CT88" s="343"/>
      <c r="CU88" s="343"/>
      <c r="CV88" s="343"/>
      <c r="CW88" s="343"/>
      <c r="CX88" s="343"/>
      <c r="CY88" s="343"/>
      <c r="CZ88" s="343"/>
      <c r="DA88" s="343"/>
      <c r="DB88" s="343"/>
      <c r="DC88" s="343"/>
      <c r="DD88" s="343"/>
    </row>
    <row r="89" spans="2:108" ht="12.75" customHeight="1" x14ac:dyDescent="0.2">
      <c r="B89" s="343"/>
      <c r="C89" s="343"/>
      <c r="D89" s="343"/>
      <c r="E89" s="345"/>
      <c r="F89" s="548"/>
      <c r="G89" s="548"/>
      <c r="H89" s="389"/>
      <c r="I89" s="548"/>
      <c r="J89" s="548"/>
      <c r="K89" s="548"/>
      <c r="L89" s="548"/>
      <c r="M89" s="548"/>
      <c r="N89" s="548"/>
      <c r="O89" s="343"/>
      <c r="P89" s="343"/>
      <c r="Q89" s="343"/>
      <c r="R89" s="343"/>
      <c r="S89" s="343"/>
      <c r="T89" s="343"/>
      <c r="U89" s="343"/>
      <c r="V89" s="343"/>
      <c r="W89" s="343"/>
      <c r="X89" s="343"/>
      <c r="Y89" s="343"/>
      <c r="Z89" s="343"/>
      <c r="AA89" s="343"/>
      <c r="AB89" s="343"/>
      <c r="AC89" s="343"/>
      <c r="AD89" s="343"/>
      <c r="AE89" s="343"/>
      <c r="AF89" s="343"/>
      <c r="AG89" s="343"/>
      <c r="AH89" s="343"/>
      <c r="AI89" s="343"/>
      <c r="AJ89" s="343"/>
      <c r="AK89" s="343"/>
      <c r="AL89" s="343"/>
      <c r="AM89" s="343"/>
      <c r="AN89" s="343"/>
      <c r="AO89" s="343"/>
      <c r="AP89" s="343"/>
      <c r="AQ89" s="343"/>
      <c r="AR89" s="343"/>
      <c r="AS89" s="343"/>
      <c r="AT89" s="343"/>
      <c r="AU89" s="343"/>
      <c r="AV89" s="343"/>
      <c r="AW89" s="343"/>
      <c r="AX89" s="343"/>
      <c r="AY89" s="343"/>
      <c r="AZ89" s="343"/>
      <c r="BA89" s="343"/>
      <c r="BB89" s="343"/>
      <c r="BC89" s="343"/>
      <c r="BD89" s="343"/>
      <c r="BE89" s="343"/>
      <c r="BF89" s="343"/>
      <c r="BG89" s="343"/>
      <c r="BH89" s="343"/>
      <c r="BI89" s="343"/>
      <c r="BJ89" s="343"/>
      <c r="BK89" s="343"/>
      <c r="BL89" s="343"/>
      <c r="BM89" s="343"/>
      <c r="BN89" s="343"/>
      <c r="BO89" s="343"/>
      <c r="BP89" s="343"/>
      <c r="BQ89" s="343"/>
      <c r="BR89" s="343"/>
      <c r="BS89" s="343"/>
      <c r="BT89" s="343"/>
      <c r="BU89" s="343"/>
      <c r="BV89" s="343"/>
      <c r="BW89" s="343"/>
      <c r="BX89" s="343"/>
      <c r="BY89" s="343"/>
      <c r="BZ89" s="343"/>
      <c r="CA89" s="343"/>
      <c r="CB89" s="343"/>
      <c r="CC89" s="343"/>
      <c r="CD89" s="343"/>
      <c r="CE89" s="343"/>
      <c r="CF89" s="343"/>
      <c r="CG89" s="343"/>
      <c r="CH89" s="343"/>
      <c r="CI89" s="343"/>
      <c r="CJ89" s="343"/>
      <c r="CK89" s="343"/>
      <c r="CL89" s="343"/>
      <c r="CM89" s="343"/>
      <c r="CN89" s="343"/>
      <c r="CO89" s="343"/>
      <c r="CP89" s="343"/>
      <c r="CQ89" s="343"/>
      <c r="CR89" s="343"/>
      <c r="CS89" s="343"/>
      <c r="CT89" s="343"/>
      <c r="CU89" s="343"/>
      <c r="CV89" s="343"/>
      <c r="CW89" s="343"/>
      <c r="CX89" s="343"/>
      <c r="CY89" s="343"/>
      <c r="CZ89" s="343"/>
      <c r="DA89" s="343"/>
      <c r="DB89" s="343"/>
      <c r="DC89" s="343"/>
      <c r="DD89" s="343"/>
    </row>
    <row r="90" spans="2:108" ht="12.75" customHeight="1" x14ac:dyDescent="0.2">
      <c r="B90" s="343"/>
      <c r="C90" s="343"/>
      <c r="D90" s="343"/>
      <c r="E90" s="345"/>
      <c r="F90" s="548"/>
      <c r="G90" s="548"/>
      <c r="H90" s="389"/>
      <c r="I90" s="548"/>
      <c r="J90" s="548"/>
      <c r="K90" s="548"/>
      <c r="L90" s="548"/>
      <c r="M90" s="548"/>
      <c r="N90" s="548"/>
      <c r="O90" s="343"/>
      <c r="P90" s="343"/>
      <c r="Q90" s="343"/>
      <c r="R90" s="343"/>
      <c r="S90" s="343"/>
      <c r="T90" s="343"/>
      <c r="U90" s="343"/>
      <c r="V90" s="343"/>
      <c r="W90" s="343"/>
      <c r="X90" s="343"/>
      <c r="Y90" s="343"/>
      <c r="Z90" s="343"/>
      <c r="AA90" s="343"/>
      <c r="AB90" s="343"/>
      <c r="AC90" s="343"/>
      <c r="AD90" s="343"/>
      <c r="AE90" s="343"/>
      <c r="AF90" s="343"/>
      <c r="AG90" s="343"/>
      <c r="AH90" s="343"/>
      <c r="AI90" s="343"/>
      <c r="AJ90" s="343"/>
      <c r="AK90" s="343"/>
      <c r="AL90" s="343"/>
      <c r="AM90" s="343"/>
      <c r="AN90" s="343"/>
      <c r="AO90" s="343"/>
      <c r="AP90" s="343"/>
      <c r="AQ90" s="343"/>
      <c r="AR90" s="343"/>
      <c r="AS90" s="343"/>
      <c r="AT90" s="343"/>
      <c r="AU90" s="343"/>
      <c r="AV90" s="343"/>
      <c r="AW90" s="343"/>
      <c r="AX90" s="343"/>
      <c r="AY90" s="343"/>
      <c r="AZ90" s="343"/>
      <c r="BA90" s="343"/>
      <c r="BB90" s="343"/>
      <c r="BC90" s="343"/>
      <c r="BD90" s="343"/>
      <c r="BE90" s="343"/>
      <c r="BF90" s="343"/>
      <c r="BG90" s="343"/>
      <c r="BH90" s="343"/>
      <c r="BI90" s="343"/>
      <c r="BJ90" s="343"/>
      <c r="BK90" s="343"/>
      <c r="BL90" s="343"/>
      <c r="BM90" s="343"/>
      <c r="BN90" s="343"/>
      <c r="BO90" s="343"/>
      <c r="BP90" s="343"/>
      <c r="BQ90" s="343"/>
      <c r="BR90" s="343"/>
      <c r="BS90" s="343"/>
      <c r="BT90" s="343"/>
      <c r="BU90" s="343"/>
      <c r="BV90" s="343"/>
      <c r="BW90" s="343"/>
      <c r="BX90" s="343"/>
      <c r="BY90" s="343"/>
      <c r="BZ90" s="343"/>
      <c r="CA90" s="343"/>
      <c r="CB90" s="343"/>
      <c r="CC90" s="343"/>
      <c r="CD90" s="343"/>
      <c r="CE90" s="343"/>
      <c r="CF90" s="343"/>
      <c r="CG90" s="343"/>
      <c r="CH90" s="343"/>
      <c r="CI90" s="343"/>
      <c r="CJ90" s="343"/>
      <c r="CK90" s="343"/>
      <c r="CL90" s="343"/>
      <c r="CM90" s="343"/>
      <c r="CN90" s="343"/>
      <c r="CO90" s="343"/>
      <c r="CP90" s="343"/>
      <c r="CQ90" s="343"/>
      <c r="CR90" s="343"/>
      <c r="CS90" s="343"/>
      <c r="CT90" s="343"/>
      <c r="CU90" s="343"/>
      <c r="CV90" s="343"/>
      <c r="CW90" s="343"/>
      <c r="CX90" s="343"/>
      <c r="CY90" s="343"/>
      <c r="CZ90" s="343"/>
      <c r="DA90" s="343"/>
      <c r="DB90" s="343"/>
      <c r="DC90" s="343"/>
      <c r="DD90" s="343"/>
    </row>
    <row r="91" spans="2:108" ht="12.75" customHeight="1" x14ac:dyDescent="0.2">
      <c r="B91" s="343"/>
      <c r="C91" s="343"/>
      <c r="D91" s="343"/>
      <c r="E91" s="345"/>
      <c r="F91" s="548"/>
      <c r="G91" s="548"/>
      <c r="H91" s="389"/>
      <c r="I91" s="548"/>
      <c r="J91" s="548"/>
      <c r="K91" s="548"/>
      <c r="L91" s="548"/>
      <c r="M91" s="548"/>
      <c r="N91" s="548"/>
      <c r="O91" s="343"/>
      <c r="P91" s="343"/>
      <c r="Q91" s="343"/>
      <c r="R91" s="343"/>
      <c r="S91" s="343"/>
      <c r="T91" s="343"/>
      <c r="U91" s="343"/>
      <c r="V91" s="343"/>
      <c r="W91" s="343"/>
      <c r="X91" s="343"/>
      <c r="Y91" s="343"/>
      <c r="Z91" s="343"/>
      <c r="AA91" s="343"/>
      <c r="AB91" s="343"/>
      <c r="AC91" s="343"/>
      <c r="AD91" s="343"/>
      <c r="AE91" s="343"/>
      <c r="AF91" s="343"/>
      <c r="AG91" s="343"/>
      <c r="AH91" s="343"/>
      <c r="AI91" s="343"/>
      <c r="AJ91" s="343"/>
      <c r="AK91" s="343"/>
      <c r="AL91" s="343"/>
      <c r="AM91" s="343"/>
      <c r="AN91" s="343"/>
      <c r="AO91" s="343"/>
      <c r="AP91" s="343"/>
      <c r="AQ91" s="343"/>
      <c r="AR91" s="343"/>
      <c r="AS91" s="343"/>
      <c r="AT91" s="343"/>
      <c r="AU91" s="343"/>
      <c r="AV91" s="343"/>
      <c r="AW91" s="343"/>
      <c r="AX91" s="343"/>
      <c r="AY91" s="343"/>
      <c r="AZ91" s="343"/>
      <c r="BA91" s="343"/>
      <c r="BB91" s="343"/>
      <c r="BC91" s="343"/>
      <c r="BD91" s="343"/>
      <c r="BE91" s="343"/>
      <c r="BF91" s="343"/>
      <c r="BG91" s="343"/>
      <c r="BH91" s="343"/>
      <c r="BI91" s="343"/>
      <c r="BJ91" s="343"/>
      <c r="BK91" s="343"/>
      <c r="BL91" s="343"/>
      <c r="BM91" s="343"/>
      <c r="BN91" s="343"/>
      <c r="BO91" s="343"/>
      <c r="BP91" s="343"/>
      <c r="BQ91" s="343"/>
      <c r="BR91" s="343"/>
      <c r="BS91" s="343"/>
      <c r="BT91" s="343"/>
      <c r="BU91" s="343"/>
      <c r="BV91" s="343"/>
      <c r="BW91" s="343"/>
      <c r="BX91" s="343"/>
      <c r="BY91" s="343"/>
      <c r="BZ91" s="343"/>
      <c r="CA91" s="343"/>
      <c r="CB91" s="343"/>
      <c r="CC91" s="343"/>
      <c r="CD91" s="343"/>
      <c r="CE91" s="343"/>
      <c r="CF91" s="343"/>
      <c r="CG91" s="343"/>
      <c r="CH91" s="343"/>
      <c r="CI91" s="343"/>
      <c r="CJ91" s="343"/>
      <c r="CK91" s="343"/>
      <c r="CL91" s="343"/>
      <c r="CM91" s="343"/>
      <c r="CN91" s="343"/>
      <c r="CO91" s="343"/>
      <c r="CP91" s="343"/>
      <c r="CQ91" s="343"/>
      <c r="CR91" s="343"/>
      <c r="CS91" s="343"/>
      <c r="CT91" s="343"/>
      <c r="CU91" s="343"/>
      <c r="CV91" s="343"/>
      <c r="CW91" s="343"/>
      <c r="CX91" s="343"/>
      <c r="CY91" s="343"/>
      <c r="CZ91" s="343"/>
      <c r="DA91" s="343"/>
      <c r="DB91" s="343"/>
      <c r="DC91" s="343"/>
      <c r="DD91" s="343"/>
    </row>
    <row r="92" spans="2:108" ht="12.75" customHeight="1" x14ac:dyDescent="0.2">
      <c r="B92" s="672"/>
      <c r="C92" s="343"/>
      <c r="D92" s="343"/>
      <c r="E92" s="345"/>
      <c r="F92" s="548"/>
      <c r="G92" s="548"/>
      <c r="H92" s="389"/>
      <c r="I92" s="548"/>
      <c r="J92" s="548"/>
      <c r="K92" s="548"/>
      <c r="L92" s="548"/>
      <c r="M92" s="548"/>
      <c r="N92" s="548"/>
      <c r="O92" s="343"/>
      <c r="P92" s="343"/>
      <c r="Q92" s="343"/>
      <c r="R92" s="343"/>
      <c r="S92" s="343"/>
      <c r="T92" s="343"/>
      <c r="U92" s="343"/>
      <c r="V92" s="343"/>
      <c r="W92" s="343"/>
      <c r="X92" s="343"/>
      <c r="Y92" s="343"/>
      <c r="Z92" s="343"/>
      <c r="AA92" s="343"/>
      <c r="AB92" s="343"/>
      <c r="AC92" s="343"/>
      <c r="AD92" s="343"/>
      <c r="AE92" s="343"/>
      <c r="AF92" s="343"/>
      <c r="AG92" s="343"/>
      <c r="AH92" s="343"/>
      <c r="AI92" s="343"/>
      <c r="AJ92" s="343"/>
      <c r="AK92" s="343"/>
      <c r="AL92" s="343"/>
      <c r="AM92" s="343"/>
      <c r="AN92" s="343"/>
      <c r="AO92" s="343"/>
      <c r="AP92" s="343"/>
      <c r="AQ92" s="343"/>
      <c r="AR92" s="343"/>
      <c r="AS92" s="343"/>
      <c r="AT92" s="343"/>
      <c r="AU92" s="343"/>
      <c r="AV92" s="343"/>
      <c r="AW92" s="343"/>
      <c r="AX92" s="343"/>
      <c r="AY92" s="343"/>
      <c r="AZ92" s="343"/>
      <c r="BA92" s="343"/>
      <c r="BB92" s="343"/>
      <c r="BC92" s="343"/>
      <c r="BD92" s="343"/>
      <c r="BE92" s="343"/>
      <c r="BF92" s="343"/>
      <c r="BG92" s="343"/>
      <c r="BH92" s="343"/>
      <c r="BI92" s="343"/>
      <c r="BJ92" s="343"/>
      <c r="BK92" s="343"/>
      <c r="BL92" s="343"/>
      <c r="BM92" s="343"/>
      <c r="BN92" s="343"/>
      <c r="BO92" s="343"/>
      <c r="BP92" s="343"/>
      <c r="BQ92" s="343"/>
      <c r="BR92" s="343"/>
      <c r="BS92" s="343"/>
      <c r="BT92" s="343"/>
      <c r="BU92" s="343"/>
      <c r="BV92" s="343"/>
      <c r="BW92" s="343"/>
      <c r="BX92" s="343"/>
      <c r="BY92" s="343"/>
      <c r="BZ92" s="343"/>
      <c r="CA92" s="343"/>
      <c r="CB92" s="343"/>
      <c r="CC92" s="343"/>
      <c r="CD92" s="343"/>
      <c r="CE92" s="343"/>
      <c r="CF92" s="343"/>
      <c r="CG92" s="343"/>
      <c r="CH92" s="343"/>
      <c r="CI92" s="343"/>
      <c r="CJ92" s="343"/>
      <c r="CK92" s="343"/>
      <c r="CL92" s="343"/>
      <c r="CM92" s="343"/>
      <c r="CN92" s="343"/>
      <c r="CO92" s="343"/>
      <c r="CP92" s="343"/>
      <c r="CQ92" s="343"/>
      <c r="CR92" s="343"/>
      <c r="CS92" s="343"/>
      <c r="CT92" s="343"/>
      <c r="CU92" s="343"/>
      <c r="CV92" s="343"/>
      <c r="CW92" s="343"/>
      <c r="CX92" s="343"/>
      <c r="CY92" s="343"/>
      <c r="CZ92" s="343"/>
      <c r="DA92" s="343"/>
      <c r="DB92" s="343"/>
      <c r="DC92" s="343"/>
      <c r="DD92" s="343"/>
    </row>
    <row r="93" spans="2:108" ht="12.75" customHeight="1" x14ac:dyDescent="0.2">
      <c r="B93" s="343"/>
      <c r="C93" s="596"/>
      <c r="D93" s="345"/>
      <c r="E93" s="345"/>
      <c r="F93" s="345"/>
      <c r="G93" s="345"/>
      <c r="H93" s="345"/>
      <c r="I93" s="345"/>
      <c r="J93" s="345"/>
      <c r="K93" s="345"/>
      <c r="L93" s="345"/>
      <c r="M93" s="345"/>
      <c r="N93" s="345"/>
      <c r="O93" s="345"/>
      <c r="P93" s="345"/>
      <c r="Q93" s="345"/>
      <c r="R93" s="345"/>
      <c r="S93" s="345"/>
      <c r="T93" s="345"/>
      <c r="U93" s="345"/>
      <c r="V93" s="345"/>
      <c r="W93" s="345"/>
      <c r="X93" s="345"/>
      <c r="Y93" s="345"/>
      <c r="Z93" s="345"/>
      <c r="AA93" s="345"/>
      <c r="AB93" s="345"/>
      <c r="AC93" s="345"/>
      <c r="AD93" s="345"/>
      <c r="AE93" s="345"/>
      <c r="AF93" s="345"/>
      <c r="AG93" s="345"/>
      <c r="AH93" s="345"/>
      <c r="AI93" s="345"/>
      <c r="AJ93" s="345"/>
      <c r="AK93" s="345"/>
      <c r="AL93" s="345"/>
      <c r="AM93" s="345"/>
      <c r="AN93" s="345"/>
      <c r="AO93" s="345"/>
      <c r="AP93" s="343"/>
      <c r="AQ93" s="343"/>
      <c r="AR93" s="343"/>
      <c r="AS93" s="343"/>
      <c r="AT93" s="343"/>
      <c r="AU93" s="343"/>
      <c r="AV93" s="343"/>
      <c r="AW93" s="343"/>
      <c r="AX93" s="343"/>
      <c r="AY93" s="343"/>
      <c r="AZ93" s="343"/>
      <c r="BA93" s="343"/>
      <c r="BB93" s="343"/>
      <c r="BC93" s="343"/>
      <c r="BD93" s="343"/>
      <c r="BE93" s="343"/>
      <c r="BF93" s="343"/>
      <c r="BG93" s="343"/>
      <c r="BH93" s="343"/>
      <c r="BI93" s="343"/>
      <c r="BJ93" s="343"/>
      <c r="BK93" s="343"/>
      <c r="BL93" s="343"/>
      <c r="BM93" s="343"/>
      <c r="BN93" s="343"/>
      <c r="BO93" s="343"/>
      <c r="BP93" s="343"/>
      <c r="BQ93" s="343"/>
      <c r="BR93" s="343"/>
      <c r="BS93" s="343"/>
      <c r="BT93" s="343"/>
      <c r="BU93" s="343"/>
      <c r="BV93" s="343"/>
      <c r="BW93" s="343"/>
      <c r="BX93" s="343"/>
      <c r="BY93" s="343"/>
      <c r="BZ93" s="343"/>
      <c r="CA93" s="343"/>
      <c r="CB93" s="343"/>
      <c r="CC93" s="343"/>
      <c r="CD93" s="343"/>
      <c r="CE93" s="343"/>
      <c r="CF93" s="343"/>
      <c r="CG93" s="343"/>
      <c r="CH93" s="343"/>
      <c r="CI93" s="343"/>
      <c r="CJ93" s="343"/>
      <c r="CK93" s="343"/>
      <c r="CL93" s="343"/>
      <c r="CM93" s="343"/>
      <c r="CN93" s="343"/>
      <c r="CO93" s="343"/>
      <c r="CP93" s="343"/>
      <c r="CQ93" s="343"/>
      <c r="CR93" s="343"/>
      <c r="CS93" s="343"/>
      <c r="CT93" s="343"/>
      <c r="CU93" s="343"/>
      <c r="CV93" s="343"/>
      <c r="CW93" s="343"/>
      <c r="CX93" s="343"/>
      <c r="CY93" s="343"/>
      <c r="CZ93" s="343"/>
      <c r="DA93" s="343"/>
      <c r="DB93" s="343"/>
      <c r="DC93" s="343"/>
      <c r="DD93" s="343"/>
    </row>
    <row r="94" spans="2:108" ht="12.75" customHeight="1" x14ac:dyDescent="0.2">
      <c r="B94" s="343"/>
      <c r="C94" s="343"/>
      <c r="D94" s="343"/>
      <c r="E94" s="343"/>
      <c r="F94" s="343"/>
      <c r="G94" s="343"/>
      <c r="H94" s="343"/>
      <c r="I94" s="343"/>
      <c r="J94" s="343"/>
      <c r="K94" s="343"/>
      <c r="L94" s="343"/>
      <c r="M94" s="343"/>
      <c r="N94" s="343"/>
      <c r="O94" s="343"/>
      <c r="P94" s="343"/>
      <c r="Q94" s="343"/>
      <c r="R94" s="343"/>
      <c r="S94" s="343"/>
      <c r="T94" s="343"/>
      <c r="U94" s="343"/>
      <c r="V94" s="343"/>
      <c r="W94" s="343"/>
      <c r="X94" s="343"/>
      <c r="Y94" s="343"/>
      <c r="Z94" s="343"/>
      <c r="AA94" s="343"/>
      <c r="AB94" s="343"/>
      <c r="AC94" s="343"/>
      <c r="AD94" s="343"/>
      <c r="AE94" s="343"/>
      <c r="AF94" s="343"/>
      <c r="AG94" s="343"/>
      <c r="AH94" s="343"/>
      <c r="AI94" s="343"/>
      <c r="AJ94" s="343"/>
      <c r="AK94" s="343"/>
      <c r="AL94" s="343"/>
      <c r="AM94" s="343"/>
      <c r="AN94" s="343"/>
      <c r="AO94" s="343"/>
      <c r="AP94" s="343"/>
      <c r="AQ94" s="343"/>
      <c r="AR94" s="343"/>
      <c r="AS94" s="343"/>
      <c r="AT94" s="343"/>
      <c r="AU94" s="343"/>
      <c r="AV94" s="343"/>
      <c r="AW94" s="343"/>
      <c r="AX94" s="343"/>
      <c r="AY94" s="343"/>
      <c r="AZ94" s="343"/>
      <c r="BA94" s="343"/>
      <c r="BB94" s="343"/>
      <c r="BC94" s="343"/>
      <c r="BD94" s="343"/>
      <c r="BE94" s="343"/>
      <c r="BF94" s="343"/>
      <c r="BG94" s="343"/>
      <c r="BH94" s="343"/>
      <c r="BI94" s="343"/>
      <c r="BJ94" s="343"/>
      <c r="BK94" s="343"/>
      <c r="BL94" s="343"/>
      <c r="BM94" s="343"/>
      <c r="BN94" s="343"/>
      <c r="BO94" s="343"/>
      <c r="BP94" s="343"/>
      <c r="BQ94" s="343"/>
      <c r="BR94" s="343"/>
      <c r="BS94" s="343"/>
      <c r="BT94" s="343"/>
      <c r="BU94" s="343"/>
      <c r="BV94" s="343"/>
      <c r="BW94" s="343"/>
      <c r="BX94" s="343"/>
      <c r="BY94" s="343"/>
      <c r="BZ94" s="343"/>
      <c r="CA94" s="343"/>
      <c r="CB94" s="343"/>
      <c r="CC94" s="343"/>
      <c r="CD94" s="343"/>
      <c r="CE94" s="343"/>
      <c r="CF94" s="343"/>
      <c r="CG94" s="343"/>
      <c r="CH94" s="343"/>
      <c r="CI94" s="343"/>
      <c r="CJ94" s="343"/>
      <c r="CK94" s="343"/>
      <c r="CL94" s="343"/>
      <c r="CM94" s="343"/>
      <c r="CN94" s="343"/>
      <c r="CO94" s="343"/>
      <c r="CP94" s="343"/>
      <c r="CQ94" s="343"/>
      <c r="CR94" s="343"/>
      <c r="CS94" s="343"/>
      <c r="CT94" s="343"/>
      <c r="CU94" s="343"/>
      <c r="CV94" s="343"/>
      <c r="CW94" s="343"/>
      <c r="CX94" s="343"/>
      <c r="CY94" s="343"/>
      <c r="CZ94" s="343"/>
      <c r="DA94" s="343"/>
      <c r="DB94" s="343"/>
      <c r="DC94" s="343"/>
      <c r="DD94" s="343"/>
    </row>
    <row r="95" spans="2:108" ht="12.75" customHeight="1" x14ac:dyDescent="0.2">
      <c r="B95" s="343"/>
      <c r="C95" s="648"/>
      <c r="D95" s="648"/>
      <c r="E95" s="648"/>
      <c r="F95" s="648"/>
      <c r="G95" s="648"/>
      <c r="H95" s="648"/>
      <c r="I95" s="648"/>
      <c r="J95" s="648"/>
      <c r="K95" s="648"/>
      <c r="L95" s="648"/>
      <c r="M95" s="648"/>
      <c r="N95" s="648"/>
      <c r="O95" s="648"/>
      <c r="P95" s="648"/>
      <c r="Q95" s="648"/>
      <c r="R95" s="648"/>
      <c r="S95" s="648"/>
      <c r="T95" s="648"/>
      <c r="U95" s="648"/>
      <c r="V95" s="648"/>
      <c r="W95" s="648"/>
      <c r="X95" s="648"/>
      <c r="Y95" s="648"/>
      <c r="Z95" s="648"/>
      <c r="AA95" s="648"/>
      <c r="AB95" s="648"/>
      <c r="AC95" s="648"/>
      <c r="AD95" s="648"/>
      <c r="AE95" s="648"/>
      <c r="AF95" s="648"/>
      <c r="AG95" s="648"/>
      <c r="AH95" s="648"/>
      <c r="AI95" s="648"/>
      <c r="AJ95" s="648"/>
      <c r="AK95" s="648"/>
      <c r="AL95" s="648"/>
      <c r="AM95" s="648"/>
      <c r="AN95" s="648"/>
      <c r="AO95" s="648"/>
      <c r="AP95" s="343"/>
      <c r="AQ95" s="343"/>
      <c r="AR95" s="343"/>
      <c r="AS95" s="343"/>
      <c r="AT95" s="343"/>
      <c r="AU95" s="343"/>
      <c r="AV95" s="343"/>
      <c r="AW95" s="343"/>
      <c r="AX95" s="343"/>
      <c r="AY95" s="343"/>
      <c r="AZ95" s="343"/>
      <c r="BA95" s="343"/>
      <c r="BB95" s="343"/>
      <c r="BC95" s="343"/>
      <c r="BD95" s="343"/>
      <c r="BE95" s="343"/>
      <c r="BF95" s="343"/>
      <c r="BG95" s="343"/>
      <c r="BH95" s="343"/>
      <c r="BI95" s="343"/>
      <c r="BJ95" s="343"/>
      <c r="BK95" s="343"/>
      <c r="BL95" s="343"/>
      <c r="BM95" s="343"/>
      <c r="BN95" s="343"/>
      <c r="BO95" s="343"/>
      <c r="BP95" s="343"/>
      <c r="BQ95" s="343"/>
      <c r="BR95" s="343"/>
      <c r="BS95" s="343"/>
      <c r="BT95" s="343"/>
      <c r="BU95" s="343"/>
      <c r="BV95" s="343"/>
      <c r="BW95" s="343"/>
      <c r="BX95" s="343"/>
      <c r="BY95" s="343"/>
      <c r="BZ95" s="343"/>
      <c r="CA95" s="343"/>
      <c r="CB95" s="343"/>
      <c r="CC95" s="343"/>
      <c r="CD95" s="343"/>
      <c r="CE95" s="343"/>
      <c r="CF95" s="343"/>
      <c r="CG95" s="343"/>
      <c r="CH95" s="343"/>
      <c r="CI95" s="343"/>
      <c r="CJ95" s="343"/>
      <c r="CK95" s="343"/>
      <c r="CL95" s="343"/>
      <c r="CM95" s="343"/>
      <c r="CN95" s="343"/>
      <c r="CO95" s="343"/>
      <c r="CP95" s="343"/>
      <c r="CQ95" s="343"/>
      <c r="CR95" s="343"/>
      <c r="CS95" s="343"/>
      <c r="CT95" s="343"/>
      <c r="CU95" s="343"/>
      <c r="CV95" s="343"/>
      <c r="CW95" s="343"/>
      <c r="CX95" s="343"/>
      <c r="CY95" s="343"/>
      <c r="CZ95" s="343"/>
      <c r="DA95" s="343"/>
      <c r="DB95" s="343"/>
      <c r="DC95" s="343"/>
      <c r="DD95" s="343"/>
    </row>
    <row r="537" spans="3:8" s="3" customFormat="1" ht="12.75" customHeight="1" x14ac:dyDescent="0.2">
      <c r="C537" s="2"/>
      <c r="D537" s="2"/>
      <c r="F537" s="3" t="str">
        <f>IF(ISNUMBER(F454)=TRUE,F454-F369,"")</f>
        <v/>
      </c>
      <c r="H537" s="4"/>
    </row>
    <row r="539" spans="3:8" s="3" customFormat="1" ht="12.75" customHeight="1" x14ac:dyDescent="0.2">
      <c r="C539" s="2" t="b">
        <f>ISNUMBER(D539)</f>
        <v>0</v>
      </c>
      <c r="D539" s="2"/>
      <c r="H539" s="4"/>
    </row>
    <row r="550" spans="3:3" ht="12.75" customHeight="1" x14ac:dyDescent="0.2">
      <c r="C550" s="2" t="b">
        <f>ISNUMBER(D550)</f>
        <v>0</v>
      </c>
    </row>
  </sheetData>
  <dataValidations disablePrompts="1" count="1">
    <dataValidation type="custom" showInputMessage="1" showErrorMessage="1" errorTitle="Tarkista syötetty arvo" error="Arvon oltava negatiivinen" sqref="D11:AO13 D32:AO35" xr:uid="{0CE7D96D-96A5-442F-A3F6-96F2EEBEC175}">
      <formula1>OR(D11&lt;0,D11="")</formula1>
    </dataValidation>
  </dataValidations>
  <pageMargins left="0.75" right="0.75" top="1" bottom="1" header="0.5" footer="0.5"/>
  <pageSetup paperSize="9" scale="30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93467-6C2A-4D4D-B067-E7649A319F30}">
  <sheetPr codeName="Taul61">
    <tabColor theme="7"/>
    <pageSetUpPr autoPageBreaks="0"/>
  </sheetPr>
  <dimension ref="A1:DD541"/>
  <sheetViews>
    <sheetView workbookViewId="0"/>
  </sheetViews>
  <sheetFormatPr defaultColWidth="0" defaultRowHeight="12.75" x14ac:dyDescent="0.2"/>
  <cols>
    <col min="1" max="1" width="10.5703125" style="2" customWidth="1"/>
    <col min="2" max="2" width="69.85546875" style="2" customWidth="1"/>
    <col min="3" max="4" width="13" style="2" customWidth="1"/>
    <col min="5" max="7" width="13" style="3" customWidth="1"/>
    <col min="8" max="8" width="13" style="4" customWidth="1"/>
    <col min="9" max="14" width="13" style="3" customWidth="1"/>
    <col min="15" max="107" width="13" style="2" customWidth="1"/>
    <col min="108" max="108" width="8.85546875" style="2" customWidth="1"/>
    <col min="109" max="16384" width="8.85546875" style="2" hidden="1"/>
  </cols>
  <sheetData>
    <row r="1" spans="2:107" ht="12.75" customHeight="1" x14ac:dyDescent="0.2"/>
    <row r="2" spans="2:107" s="5" customFormat="1" ht="25.35" customHeight="1" x14ac:dyDescent="0.25">
      <c r="B2" s="6" t="s">
        <v>213</v>
      </c>
      <c r="E2" s="7"/>
      <c r="F2" s="7"/>
      <c r="G2" s="7"/>
      <c r="H2" s="8"/>
      <c r="I2" s="7"/>
      <c r="J2" s="7"/>
      <c r="K2" s="7"/>
      <c r="L2" s="7"/>
      <c r="M2" s="7"/>
      <c r="N2" s="7"/>
    </row>
    <row r="3" spans="2:107" s="5" customFormat="1" ht="12.75" customHeight="1" x14ac:dyDescent="0.2">
      <c r="B3" s="9"/>
      <c r="C3" s="9"/>
      <c r="D3" s="9"/>
      <c r="E3" s="9"/>
      <c r="F3" s="9"/>
      <c r="G3" s="9"/>
      <c r="H3" s="8"/>
      <c r="I3" s="7"/>
      <c r="J3" s="7"/>
      <c r="K3" s="7"/>
      <c r="L3" s="7"/>
      <c r="M3" s="7"/>
      <c r="N3" s="7"/>
    </row>
    <row r="4" spans="2:107" ht="12.75" customHeight="1" x14ac:dyDescent="0.2"/>
    <row r="5" spans="2:107" ht="12.75" customHeight="1" x14ac:dyDescent="0.2">
      <c r="B5" s="126" t="s">
        <v>144</v>
      </c>
      <c r="E5" s="2"/>
      <c r="F5" s="2"/>
      <c r="G5" s="2"/>
      <c r="H5" s="2"/>
      <c r="I5" s="2"/>
      <c r="J5" s="2"/>
      <c r="K5" s="2"/>
      <c r="L5" s="2"/>
      <c r="M5" s="2"/>
      <c r="N5" s="2"/>
    </row>
    <row r="6" spans="2:107" ht="12.75" customHeight="1" x14ac:dyDescent="0.2">
      <c r="B6" s="286"/>
      <c r="E6" s="2"/>
      <c r="F6" s="2"/>
      <c r="G6" s="2"/>
      <c r="H6" s="2"/>
      <c r="I6" s="2"/>
      <c r="J6" s="2"/>
      <c r="K6" s="2"/>
      <c r="L6" s="2"/>
      <c r="M6" s="2"/>
      <c r="N6" s="2"/>
    </row>
    <row r="7" spans="2:107" s="126" customFormat="1" ht="12.75" customHeight="1" x14ac:dyDescent="0.2">
      <c r="B7" s="14" t="s">
        <v>214</v>
      </c>
      <c r="C7" s="54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  <c r="X7" s="62"/>
      <c r="Y7" s="62"/>
      <c r="Z7" s="62"/>
      <c r="AA7" s="62"/>
      <c r="AB7" s="62"/>
      <c r="AC7" s="62"/>
      <c r="AD7" s="62"/>
      <c r="AE7" s="62"/>
      <c r="AF7" s="62"/>
      <c r="AG7" s="62"/>
      <c r="AH7" s="62"/>
      <c r="AI7" s="62"/>
      <c r="AJ7" s="62"/>
      <c r="AK7" s="62"/>
      <c r="AL7" s="62"/>
      <c r="AM7" s="62"/>
      <c r="AN7" s="62"/>
      <c r="AO7" s="62"/>
      <c r="AP7" s="62"/>
      <c r="AQ7" s="62"/>
      <c r="AR7" s="62"/>
      <c r="AS7" s="62"/>
      <c r="AT7" s="62"/>
      <c r="AU7" s="62"/>
      <c r="AV7" s="62"/>
      <c r="AW7" s="62"/>
      <c r="AX7" s="62"/>
      <c r="AY7" s="62"/>
      <c r="AZ7" s="62"/>
      <c r="BA7" s="62"/>
      <c r="BB7" s="62"/>
      <c r="BC7" s="62"/>
      <c r="BD7" s="62"/>
      <c r="BE7" s="62"/>
      <c r="BF7" s="62"/>
      <c r="BG7" s="62"/>
      <c r="BH7" s="62"/>
      <c r="BI7" s="62"/>
      <c r="BJ7" s="62"/>
      <c r="BK7" s="62"/>
      <c r="BL7" s="62"/>
      <c r="BM7" s="62"/>
      <c r="BN7" s="62"/>
      <c r="BO7" s="62"/>
      <c r="BP7" s="62"/>
      <c r="BQ7" s="62"/>
      <c r="BR7" s="62"/>
      <c r="BS7" s="62"/>
      <c r="BT7" s="62"/>
      <c r="BU7" s="62"/>
      <c r="BV7" s="62"/>
      <c r="BW7" s="62"/>
      <c r="BX7" s="62"/>
      <c r="BY7" s="62"/>
      <c r="BZ7" s="62"/>
      <c r="CA7" s="62"/>
      <c r="CB7" s="62"/>
      <c r="CC7" s="62"/>
      <c r="CD7" s="62"/>
      <c r="CE7" s="62"/>
      <c r="CF7" s="62"/>
      <c r="CG7" s="62"/>
      <c r="CH7" s="62"/>
      <c r="CI7" s="62"/>
      <c r="CJ7" s="62"/>
      <c r="CK7" s="62"/>
      <c r="CL7" s="62"/>
      <c r="CM7" s="62"/>
      <c r="CN7" s="62"/>
      <c r="CO7" s="62"/>
      <c r="CP7" s="62"/>
      <c r="CQ7" s="62"/>
      <c r="CR7" s="62"/>
      <c r="CS7" s="62"/>
      <c r="CT7" s="62"/>
      <c r="CU7" s="62"/>
      <c r="CV7" s="62"/>
      <c r="CW7" s="62"/>
      <c r="CX7" s="62"/>
      <c r="CY7" s="62"/>
      <c r="CZ7" s="62"/>
      <c r="DA7" s="62"/>
      <c r="DB7" s="62"/>
      <c r="DC7" s="62"/>
    </row>
    <row r="8" spans="2:107" ht="12.75" customHeight="1" x14ac:dyDescent="0.2">
      <c r="B8" s="15" t="s">
        <v>146</v>
      </c>
      <c r="C8" s="62"/>
      <c r="D8" s="140"/>
      <c r="E8" s="140"/>
      <c r="F8" s="140"/>
      <c r="G8" s="140"/>
      <c r="H8" s="140"/>
      <c r="I8" s="140"/>
      <c r="J8" s="140"/>
      <c r="K8" s="140"/>
      <c r="L8" s="140"/>
      <c r="M8" s="140"/>
      <c r="N8" s="140"/>
      <c r="O8" s="140"/>
      <c r="P8" s="140"/>
      <c r="Q8" s="140"/>
      <c r="R8" s="140"/>
      <c r="S8" s="140"/>
      <c r="T8" s="140"/>
      <c r="U8" s="140"/>
      <c r="V8" s="140"/>
      <c r="W8" s="140"/>
      <c r="X8" s="140"/>
      <c r="Y8" s="140"/>
      <c r="Z8" s="140"/>
      <c r="AA8" s="140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  <c r="AN8" s="140"/>
      <c r="AO8" s="140"/>
      <c r="AP8" s="140"/>
      <c r="AQ8" s="140"/>
      <c r="AR8" s="140"/>
      <c r="AS8" s="140"/>
      <c r="AT8" s="140"/>
      <c r="AU8" s="140"/>
      <c r="AV8" s="140"/>
      <c r="AW8" s="140"/>
      <c r="AX8" s="140"/>
      <c r="AY8" s="140"/>
      <c r="AZ8" s="140"/>
      <c r="BA8" s="140"/>
      <c r="BB8" s="140"/>
      <c r="BC8" s="140"/>
      <c r="BD8" s="140"/>
      <c r="BE8" s="140"/>
      <c r="BF8" s="140"/>
      <c r="BG8" s="140"/>
      <c r="BH8" s="140"/>
      <c r="BI8" s="140"/>
      <c r="BJ8" s="140"/>
      <c r="BK8" s="140"/>
      <c r="BL8" s="140"/>
      <c r="BM8" s="140"/>
      <c r="BN8" s="140"/>
      <c r="BO8" s="140"/>
      <c r="BP8" s="140"/>
      <c r="BQ8" s="140"/>
      <c r="BR8" s="140"/>
      <c r="BS8" s="140"/>
      <c r="BT8" s="140"/>
      <c r="BU8" s="140"/>
      <c r="BV8" s="140"/>
      <c r="BW8" s="140"/>
      <c r="BX8" s="140"/>
      <c r="BY8" s="140"/>
      <c r="BZ8" s="140"/>
      <c r="CA8" s="140"/>
      <c r="CB8" s="140"/>
      <c r="CC8" s="140"/>
      <c r="CD8" s="140"/>
      <c r="CE8" s="140"/>
      <c r="CF8" s="140"/>
      <c r="CG8" s="140"/>
      <c r="CH8" s="140"/>
      <c r="CI8" s="140"/>
      <c r="CJ8" s="140"/>
      <c r="CK8" s="140"/>
      <c r="CL8" s="140"/>
      <c r="CM8" s="140"/>
      <c r="CN8" s="140"/>
      <c r="CO8" s="140"/>
      <c r="CP8" s="140"/>
      <c r="CQ8" s="140"/>
      <c r="CR8" s="140"/>
      <c r="CS8" s="140"/>
      <c r="CT8" s="140"/>
      <c r="CU8" s="140"/>
      <c r="CV8" s="140"/>
      <c r="CW8" s="140"/>
      <c r="CX8" s="140"/>
      <c r="CY8" s="140"/>
      <c r="CZ8" s="140"/>
      <c r="DA8" s="140"/>
      <c r="DB8" s="140"/>
      <c r="DC8" s="140"/>
    </row>
    <row r="9" spans="2:107" ht="12.75" customHeight="1" x14ac:dyDescent="0.2">
      <c r="B9" s="15" t="s">
        <v>147</v>
      </c>
      <c r="C9" s="62"/>
      <c r="D9" s="140"/>
      <c r="E9" s="140"/>
      <c r="F9" s="140"/>
      <c r="G9" s="140"/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  <c r="V9" s="140"/>
      <c r="W9" s="140"/>
      <c r="X9" s="140"/>
      <c r="Y9" s="140"/>
      <c r="Z9" s="140"/>
      <c r="AA9" s="140"/>
      <c r="AB9" s="140"/>
      <c r="AC9" s="140"/>
      <c r="AD9" s="140"/>
      <c r="AE9" s="140"/>
      <c r="AF9" s="140"/>
      <c r="AG9" s="140"/>
      <c r="AH9" s="140"/>
      <c r="AI9" s="140"/>
      <c r="AJ9" s="140"/>
      <c r="AK9" s="140"/>
      <c r="AL9" s="140"/>
      <c r="AM9" s="140"/>
      <c r="AN9" s="140"/>
      <c r="AO9" s="140"/>
      <c r="AP9" s="140"/>
      <c r="AQ9" s="140"/>
      <c r="AR9" s="140"/>
      <c r="AS9" s="140"/>
      <c r="AT9" s="140"/>
      <c r="AU9" s="140"/>
      <c r="AV9" s="140"/>
      <c r="AW9" s="140"/>
      <c r="AX9" s="140"/>
      <c r="AY9" s="140"/>
      <c r="AZ9" s="140"/>
      <c r="BA9" s="140"/>
      <c r="BB9" s="140"/>
      <c r="BC9" s="140"/>
      <c r="BD9" s="140"/>
      <c r="BE9" s="140"/>
      <c r="BF9" s="140"/>
      <c r="BG9" s="140"/>
      <c r="BH9" s="140"/>
      <c r="BI9" s="140"/>
      <c r="BJ9" s="140"/>
      <c r="BK9" s="140"/>
      <c r="BL9" s="140"/>
      <c r="BM9" s="140"/>
      <c r="BN9" s="140"/>
      <c r="BO9" s="140"/>
      <c r="BP9" s="140"/>
      <c r="BQ9" s="140"/>
      <c r="BR9" s="140"/>
      <c r="BS9" s="140"/>
      <c r="BT9" s="140"/>
      <c r="BU9" s="140"/>
      <c r="BV9" s="140"/>
      <c r="BW9" s="140"/>
      <c r="BX9" s="140"/>
      <c r="BY9" s="140"/>
      <c r="BZ9" s="140"/>
      <c r="CA9" s="140"/>
      <c r="CB9" s="140"/>
      <c r="CC9" s="140"/>
      <c r="CD9" s="140"/>
      <c r="CE9" s="140"/>
      <c r="CF9" s="140"/>
      <c r="CG9" s="140"/>
      <c r="CH9" s="140"/>
      <c r="CI9" s="140"/>
      <c r="CJ9" s="140"/>
      <c r="CK9" s="140"/>
      <c r="CL9" s="140"/>
      <c r="CM9" s="140"/>
      <c r="CN9" s="140"/>
      <c r="CO9" s="140"/>
      <c r="CP9" s="140"/>
      <c r="CQ9" s="140"/>
      <c r="CR9" s="140"/>
      <c r="CS9" s="140"/>
      <c r="CT9" s="140"/>
      <c r="CU9" s="140"/>
      <c r="CV9" s="140"/>
      <c r="CW9" s="140"/>
      <c r="CX9" s="140"/>
      <c r="CY9" s="140"/>
      <c r="CZ9" s="140"/>
      <c r="DA9" s="140"/>
      <c r="DB9" s="140"/>
      <c r="DC9" s="140"/>
    </row>
    <row r="10" spans="2:107" ht="12.75" customHeight="1" x14ac:dyDescent="0.2">
      <c r="B10" s="15"/>
      <c r="C10" s="62"/>
      <c r="D10" s="140"/>
      <c r="E10" s="140"/>
      <c r="F10" s="140"/>
      <c r="G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  <c r="S10" s="140"/>
      <c r="T10" s="140"/>
      <c r="U10" s="140"/>
      <c r="V10" s="140"/>
      <c r="W10" s="140"/>
      <c r="X10" s="140"/>
      <c r="Y10" s="140"/>
      <c r="Z10" s="140"/>
      <c r="AA10" s="140"/>
      <c r="AB10" s="140"/>
      <c r="AC10" s="140"/>
      <c r="AD10" s="140"/>
      <c r="AE10" s="140"/>
      <c r="AF10" s="140"/>
      <c r="AG10" s="140"/>
      <c r="AH10" s="140"/>
      <c r="AI10" s="140"/>
      <c r="AJ10" s="140"/>
      <c r="AK10" s="140"/>
      <c r="AL10" s="140"/>
      <c r="AM10" s="140"/>
      <c r="AN10" s="140"/>
      <c r="AO10" s="140"/>
      <c r="AP10" s="140"/>
      <c r="AQ10" s="140"/>
      <c r="AR10" s="140"/>
      <c r="AS10" s="140"/>
      <c r="AT10" s="140"/>
      <c r="AU10" s="140"/>
      <c r="AV10" s="140"/>
      <c r="AW10" s="140"/>
      <c r="AX10" s="140"/>
      <c r="AY10" s="140"/>
      <c r="AZ10" s="140"/>
      <c r="BA10" s="140"/>
      <c r="BB10" s="140"/>
      <c r="BC10" s="140"/>
      <c r="BD10" s="140"/>
      <c r="BE10" s="140"/>
      <c r="BF10" s="140"/>
      <c r="BG10" s="140"/>
      <c r="BH10" s="140"/>
      <c r="BI10" s="140"/>
      <c r="BJ10" s="140"/>
      <c r="BK10" s="140"/>
      <c r="BL10" s="140"/>
      <c r="BM10" s="140"/>
      <c r="BN10" s="140"/>
      <c r="BO10" s="140"/>
      <c r="BP10" s="140"/>
      <c r="BQ10" s="140"/>
      <c r="BR10" s="140"/>
      <c r="BS10" s="140"/>
      <c r="BT10" s="140"/>
      <c r="BU10" s="140"/>
      <c r="BV10" s="140"/>
      <c r="BW10" s="140"/>
      <c r="BX10" s="140"/>
      <c r="BY10" s="140"/>
      <c r="BZ10" s="140"/>
      <c r="CA10" s="140"/>
      <c r="CB10" s="140"/>
      <c r="CC10" s="140"/>
      <c r="CD10" s="140"/>
      <c r="CE10" s="140"/>
      <c r="CF10" s="140"/>
      <c r="CG10" s="140"/>
      <c r="CH10" s="140"/>
      <c r="CI10" s="140"/>
      <c r="CJ10" s="140"/>
      <c r="CK10" s="140"/>
      <c r="CL10" s="140"/>
      <c r="CM10" s="140"/>
      <c r="CN10" s="140"/>
      <c r="CO10" s="140"/>
      <c r="CP10" s="140"/>
      <c r="CQ10" s="140"/>
      <c r="CR10" s="140"/>
      <c r="CS10" s="140"/>
      <c r="CT10" s="140"/>
      <c r="CU10" s="140"/>
      <c r="CV10" s="140"/>
      <c r="CW10" s="140"/>
      <c r="CX10" s="140"/>
      <c r="CY10" s="140"/>
      <c r="CZ10" s="140"/>
      <c r="DA10" s="140"/>
      <c r="DB10" s="140"/>
      <c r="DC10" s="140"/>
    </row>
    <row r="11" spans="2:107" ht="12.75" customHeight="1" x14ac:dyDescent="0.2">
      <c r="B11" s="15" t="s">
        <v>148</v>
      </c>
      <c r="C11" s="62"/>
      <c r="D11" s="140"/>
      <c r="E11" s="140"/>
      <c r="F11" s="140"/>
      <c r="G11" s="140"/>
      <c r="H11" s="140"/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  <c r="V11" s="140"/>
      <c r="W11" s="140"/>
      <c r="X11" s="140"/>
      <c r="Y11" s="140"/>
      <c r="Z11" s="140"/>
      <c r="AA11" s="140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  <c r="AN11" s="140"/>
      <c r="AO11" s="140"/>
      <c r="AP11" s="140"/>
      <c r="AQ11" s="140"/>
      <c r="AR11" s="140"/>
      <c r="AS11" s="140"/>
      <c r="AT11" s="140"/>
      <c r="AU11" s="140"/>
      <c r="AV11" s="140"/>
      <c r="AW11" s="140"/>
      <c r="AX11" s="140"/>
      <c r="AY11" s="140"/>
      <c r="AZ11" s="140"/>
      <c r="BA11" s="140"/>
      <c r="BB11" s="140"/>
      <c r="BC11" s="140"/>
      <c r="BD11" s="140"/>
      <c r="BE11" s="140"/>
      <c r="BF11" s="140"/>
      <c r="BG11" s="140"/>
      <c r="BH11" s="140"/>
      <c r="BI11" s="140"/>
      <c r="BJ11" s="140"/>
      <c r="BK11" s="140"/>
      <c r="BL11" s="140"/>
      <c r="BM11" s="140"/>
      <c r="BN11" s="140"/>
      <c r="BO11" s="140"/>
      <c r="BP11" s="140"/>
      <c r="BQ11" s="140"/>
      <c r="BR11" s="140"/>
      <c r="BS11" s="140"/>
      <c r="BT11" s="140"/>
      <c r="BU11" s="140"/>
      <c r="BV11" s="140"/>
      <c r="BW11" s="140"/>
      <c r="BX11" s="140"/>
      <c r="BY11" s="140"/>
      <c r="BZ11" s="140"/>
      <c r="CA11" s="140"/>
      <c r="CB11" s="140"/>
      <c r="CC11" s="140"/>
      <c r="CD11" s="140"/>
      <c r="CE11" s="140"/>
      <c r="CF11" s="140"/>
      <c r="CG11" s="140"/>
      <c r="CH11" s="140"/>
      <c r="CI11" s="140"/>
      <c r="CJ11" s="140"/>
      <c r="CK11" s="140"/>
      <c r="CL11" s="140"/>
      <c r="CM11" s="140"/>
      <c r="CN11" s="140"/>
      <c r="CO11" s="140"/>
      <c r="CP11" s="140"/>
      <c r="CQ11" s="140"/>
      <c r="CR11" s="140"/>
      <c r="CS11" s="140"/>
      <c r="CT11" s="140"/>
      <c r="CU11" s="140"/>
      <c r="CV11" s="140"/>
      <c r="CW11" s="140"/>
      <c r="CX11" s="140"/>
      <c r="CY11" s="140"/>
      <c r="CZ11" s="140"/>
      <c r="DA11" s="140"/>
      <c r="DB11" s="140"/>
      <c r="DC11" s="140"/>
    </row>
    <row r="12" spans="2:107" ht="12.75" customHeight="1" x14ac:dyDescent="0.2">
      <c r="B12" s="15" t="s">
        <v>147</v>
      </c>
      <c r="C12" s="62"/>
      <c r="D12" s="140"/>
      <c r="E12" s="140"/>
      <c r="F12" s="140"/>
      <c r="G12" s="140"/>
      <c r="H12" s="140"/>
      <c r="I12" s="140"/>
      <c r="J12" s="140"/>
      <c r="K12" s="140"/>
      <c r="L12" s="140"/>
      <c r="M12" s="140"/>
      <c r="N12" s="140"/>
      <c r="O12" s="140"/>
      <c r="P12" s="140"/>
      <c r="Q12" s="140"/>
      <c r="R12" s="140"/>
      <c r="S12" s="140"/>
      <c r="T12" s="140"/>
      <c r="U12" s="140"/>
      <c r="V12" s="140"/>
      <c r="W12" s="140"/>
      <c r="X12" s="140"/>
      <c r="Y12" s="140"/>
      <c r="Z12" s="140"/>
      <c r="AA12" s="140"/>
      <c r="AB12" s="140"/>
      <c r="AC12" s="140"/>
      <c r="AD12" s="140"/>
      <c r="AE12" s="140"/>
      <c r="AF12" s="140"/>
      <c r="AG12" s="140"/>
      <c r="AH12" s="140"/>
      <c r="AI12" s="140"/>
      <c r="AJ12" s="140"/>
      <c r="AK12" s="140"/>
      <c r="AL12" s="140"/>
      <c r="AM12" s="140"/>
      <c r="AN12" s="140"/>
      <c r="AO12" s="140"/>
      <c r="AP12" s="140"/>
      <c r="AQ12" s="140"/>
      <c r="AR12" s="140"/>
      <c r="AS12" s="140"/>
      <c r="AT12" s="140"/>
      <c r="AU12" s="140"/>
      <c r="AV12" s="140"/>
      <c r="AW12" s="140"/>
      <c r="AX12" s="140"/>
      <c r="AY12" s="140"/>
      <c r="AZ12" s="140"/>
      <c r="BA12" s="140"/>
      <c r="BB12" s="140"/>
      <c r="BC12" s="140"/>
      <c r="BD12" s="140"/>
      <c r="BE12" s="140"/>
      <c r="BF12" s="140"/>
      <c r="BG12" s="140"/>
      <c r="BH12" s="140"/>
      <c r="BI12" s="140"/>
      <c r="BJ12" s="140"/>
      <c r="BK12" s="140"/>
      <c r="BL12" s="140"/>
      <c r="BM12" s="140"/>
      <c r="BN12" s="140"/>
      <c r="BO12" s="140"/>
      <c r="BP12" s="140"/>
      <c r="BQ12" s="140"/>
      <c r="BR12" s="140"/>
      <c r="BS12" s="140"/>
      <c r="BT12" s="140"/>
      <c r="BU12" s="140"/>
      <c r="BV12" s="140"/>
      <c r="BW12" s="140"/>
      <c r="BX12" s="140"/>
      <c r="BY12" s="140"/>
      <c r="BZ12" s="140"/>
      <c r="CA12" s="140"/>
      <c r="CB12" s="140"/>
      <c r="CC12" s="140"/>
      <c r="CD12" s="140"/>
      <c r="CE12" s="140"/>
      <c r="CF12" s="140"/>
      <c r="CG12" s="140"/>
      <c r="CH12" s="140"/>
      <c r="CI12" s="140"/>
      <c r="CJ12" s="140"/>
      <c r="CK12" s="140"/>
      <c r="CL12" s="140"/>
      <c r="CM12" s="140"/>
      <c r="CN12" s="140"/>
      <c r="CO12" s="140"/>
      <c r="CP12" s="140"/>
      <c r="CQ12" s="140"/>
      <c r="CR12" s="140"/>
      <c r="CS12" s="140"/>
      <c r="CT12" s="140"/>
      <c r="CU12" s="140"/>
      <c r="CV12" s="140"/>
      <c r="CW12" s="140"/>
      <c r="CX12" s="140"/>
      <c r="CY12" s="140"/>
      <c r="CZ12" s="140"/>
      <c r="DA12" s="140"/>
      <c r="DB12" s="140"/>
      <c r="DC12" s="140"/>
    </row>
    <row r="13" spans="2:107" ht="12.75" customHeight="1" x14ac:dyDescent="0.2">
      <c r="B13" s="15"/>
      <c r="C13" s="62"/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140"/>
      <c r="O13" s="140"/>
      <c r="P13" s="140"/>
      <c r="Q13" s="140"/>
      <c r="R13" s="140"/>
      <c r="S13" s="140"/>
      <c r="T13" s="140"/>
      <c r="U13" s="140"/>
      <c r="V13" s="140"/>
      <c r="W13" s="140"/>
      <c r="X13" s="140"/>
      <c r="Y13" s="140"/>
      <c r="Z13" s="140"/>
      <c r="AA13" s="140"/>
      <c r="AB13" s="140"/>
      <c r="AC13" s="140"/>
      <c r="AD13" s="140"/>
      <c r="AE13" s="140"/>
      <c r="AF13" s="140"/>
      <c r="AG13" s="140"/>
      <c r="AH13" s="140"/>
      <c r="AI13" s="140"/>
      <c r="AJ13" s="140"/>
      <c r="AK13" s="140"/>
      <c r="AL13" s="140"/>
      <c r="AM13" s="140"/>
      <c r="AN13" s="140"/>
      <c r="AO13" s="140"/>
      <c r="AP13" s="140"/>
      <c r="AQ13" s="140"/>
      <c r="AR13" s="140"/>
      <c r="AS13" s="140"/>
      <c r="AT13" s="140"/>
      <c r="AU13" s="140"/>
      <c r="AV13" s="140"/>
      <c r="AW13" s="140"/>
      <c r="AX13" s="140"/>
      <c r="AY13" s="140"/>
      <c r="AZ13" s="140"/>
      <c r="BA13" s="140"/>
      <c r="BB13" s="140"/>
      <c r="BC13" s="140"/>
      <c r="BD13" s="140"/>
      <c r="BE13" s="140"/>
      <c r="BF13" s="140"/>
      <c r="BG13" s="140"/>
      <c r="BH13" s="140"/>
      <c r="BI13" s="140"/>
      <c r="BJ13" s="140"/>
      <c r="BK13" s="140"/>
      <c r="BL13" s="140"/>
      <c r="BM13" s="140"/>
      <c r="BN13" s="140"/>
      <c r="BO13" s="140"/>
      <c r="BP13" s="140"/>
      <c r="BQ13" s="140"/>
      <c r="BR13" s="140"/>
      <c r="BS13" s="140"/>
      <c r="BT13" s="140"/>
      <c r="BU13" s="140"/>
      <c r="BV13" s="140"/>
      <c r="BW13" s="140"/>
      <c r="BX13" s="140"/>
      <c r="BY13" s="140"/>
      <c r="BZ13" s="140"/>
      <c r="CA13" s="140"/>
      <c r="CB13" s="140"/>
      <c r="CC13" s="140"/>
      <c r="CD13" s="140"/>
      <c r="CE13" s="140"/>
      <c r="CF13" s="140"/>
      <c r="CG13" s="140"/>
      <c r="CH13" s="140"/>
      <c r="CI13" s="140"/>
      <c r="CJ13" s="140"/>
      <c r="CK13" s="140"/>
      <c r="CL13" s="140"/>
      <c r="CM13" s="140"/>
      <c r="CN13" s="140"/>
      <c r="CO13" s="140"/>
      <c r="CP13" s="140"/>
      <c r="CQ13" s="140"/>
      <c r="CR13" s="140"/>
      <c r="CS13" s="140"/>
      <c r="CT13" s="140"/>
      <c r="CU13" s="140"/>
      <c r="CV13" s="140"/>
      <c r="CW13" s="140"/>
      <c r="CX13" s="140"/>
      <c r="CY13" s="140"/>
      <c r="CZ13" s="140"/>
      <c r="DA13" s="140"/>
      <c r="DB13" s="140"/>
      <c r="DC13" s="140"/>
    </row>
    <row r="14" spans="2:107" ht="12.75" customHeight="1" x14ac:dyDescent="0.2">
      <c r="B14" s="15" t="s">
        <v>149</v>
      </c>
      <c r="C14" s="62"/>
      <c r="D14" s="140"/>
      <c r="E14" s="140"/>
      <c r="F14" s="140"/>
      <c r="G14" s="140"/>
      <c r="H14" s="140"/>
      <c r="I14" s="140"/>
      <c r="J14" s="140"/>
      <c r="K14" s="140"/>
      <c r="L14" s="140"/>
      <c r="M14" s="140"/>
      <c r="N14" s="140"/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  <c r="AC14" s="140"/>
      <c r="AD14" s="140"/>
      <c r="AE14" s="140"/>
      <c r="AF14" s="140"/>
      <c r="AG14" s="140"/>
      <c r="AH14" s="140"/>
      <c r="AI14" s="140"/>
      <c r="AJ14" s="140"/>
      <c r="AK14" s="140"/>
      <c r="AL14" s="140"/>
      <c r="AM14" s="140"/>
      <c r="AN14" s="140"/>
      <c r="AO14" s="140"/>
      <c r="AP14" s="140"/>
      <c r="AQ14" s="140"/>
      <c r="AR14" s="140"/>
      <c r="AS14" s="140"/>
      <c r="AT14" s="140"/>
      <c r="AU14" s="140"/>
      <c r="AV14" s="140"/>
      <c r="AW14" s="140"/>
      <c r="AX14" s="140"/>
      <c r="AY14" s="140"/>
      <c r="AZ14" s="140"/>
      <c r="BA14" s="140"/>
      <c r="BB14" s="140"/>
      <c r="BC14" s="140"/>
      <c r="BD14" s="140"/>
      <c r="BE14" s="140"/>
      <c r="BF14" s="140"/>
      <c r="BG14" s="140"/>
      <c r="BH14" s="140"/>
      <c r="BI14" s="140"/>
      <c r="BJ14" s="140"/>
      <c r="BK14" s="140"/>
      <c r="BL14" s="140"/>
      <c r="BM14" s="140"/>
      <c r="BN14" s="140"/>
      <c r="BO14" s="140"/>
      <c r="BP14" s="140"/>
      <c r="BQ14" s="140"/>
      <c r="BR14" s="140"/>
      <c r="BS14" s="140"/>
      <c r="BT14" s="140"/>
      <c r="BU14" s="140"/>
      <c r="BV14" s="140"/>
      <c r="BW14" s="140"/>
      <c r="BX14" s="140"/>
      <c r="BY14" s="140"/>
      <c r="BZ14" s="140"/>
      <c r="CA14" s="140"/>
      <c r="CB14" s="140"/>
      <c r="CC14" s="140"/>
      <c r="CD14" s="140"/>
      <c r="CE14" s="140"/>
      <c r="CF14" s="140"/>
      <c r="CG14" s="140"/>
      <c r="CH14" s="140"/>
      <c r="CI14" s="140"/>
      <c r="CJ14" s="140"/>
      <c r="CK14" s="140"/>
      <c r="CL14" s="140"/>
      <c r="CM14" s="140"/>
      <c r="CN14" s="140"/>
      <c r="CO14" s="140"/>
      <c r="CP14" s="140"/>
      <c r="CQ14" s="140"/>
      <c r="CR14" s="140"/>
      <c r="CS14" s="140"/>
      <c r="CT14" s="140"/>
      <c r="CU14" s="140"/>
      <c r="CV14" s="140"/>
      <c r="CW14" s="140"/>
      <c r="CX14" s="140"/>
      <c r="CY14" s="140"/>
      <c r="CZ14" s="140"/>
      <c r="DA14" s="140"/>
      <c r="DB14" s="140"/>
      <c r="DC14" s="140"/>
    </row>
    <row r="15" spans="2:107" ht="12.75" customHeight="1" x14ac:dyDescent="0.2">
      <c r="B15" s="15" t="s">
        <v>147</v>
      </c>
      <c r="C15" s="62"/>
      <c r="D15" s="140"/>
      <c r="E15" s="140"/>
      <c r="F15" s="140"/>
      <c r="G15" s="140"/>
      <c r="H15" s="140"/>
      <c r="I15" s="140"/>
      <c r="J15" s="140"/>
      <c r="K15" s="140"/>
      <c r="L15" s="140"/>
      <c r="M15" s="140"/>
      <c r="N15" s="140"/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  <c r="AC15" s="140"/>
      <c r="AD15" s="140"/>
      <c r="AE15" s="140"/>
      <c r="AF15" s="140"/>
      <c r="AG15" s="140"/>
      <c r="AH15" s="140"/>
      <c r="AI15" s="140"/>
      <c r="AJ15" s="140"/>
      <c r="AK15" s="140"/>
      <c r="AL15" s="140"/>
      <c r="AM15" s="140"/>
      <c r="AN15" s="140"/>
      <c r="AO15" s="140"/>
      <c r="AP15" s="140"/>
      <c r="AQ15" s="140"/>
      <c r="AR15" s="140"/>
      <c r="AS15" s="140"/>
      <c r="AT15" s="140"/>
      <c r="AU15" s="140"/>
      <c r="AV15" s="140"/>
      <c r="AW15" s="140"/>
      <c r="AX15" s="140"/>
      <c r="AY15" s="140"/>
      <c r="AZ15" s="140"/>
      <c r="BA15" s="140"/>
      <c r="BB15" s="140"/>
      <c r="BC15" s="140"/>
      <c r="BD15" s="140"/>
      <c r="BE15" s="140"/>
      <c r="BF15" s="140"/>
      <c r="BG15" s="140"/>
      <c r="BH15" s="140"/>
      <c r="BI15" s="140"/>
      <c r="BJ15" s="140"/>
      <c r="BK15" s="140"/>
      <c r="BL15" s="140"/>
      <c r="BM15" s="140"/>
      <c r="BN15" s="140"/>
      <c r="BO15" s="140"/>
      <c r="BP15" s="140"/>
      <c r="BQ15" s="140"/>
      <c r="BR15" s="140"/>
      <c r="BS15" s="140"/>
      <c r="BT15" s="140"/>
      <c r="BU15" s="140"/>
      <c r="BV15" s="140"/>
      <c r="BW15" s="140"/>
      <c r="BX15" s="140"/>
      <c r="BY15" s="140"/>
      <c r="BZ15" s="140"/>
      <c r="CA15" s="140"/>
      <c r="CB15" s="140"/>
      <c r="CC15" s="140"/>
      <c r="CD15" s="140"/>
      <c r="CE15" s="140"/>
      <c r="CF15" s="140"/>
      <c r="CG15" s="140"/>
      <c r="CH15" s="140"/>
      <c r="CI15" s="140"/>
      <c r="CJ15" s="140"/>
      <c r="CK15" s="140"/>
      <c r="CL15" s="140"/>
      <c r="CM15" s="140"/>
      <c r="CN15" s="140"/>
      <c r="CO15" s="140"/>
      <c r="CP15" s="140"/>
      <c r="CQ15" s="140"/>
      <c r="CR15" s="140"/>
      <c r="CS15" s="140"/>
      <c r="CT15" s="140"/>
      <c r="CU15" s="140"/>
      <c r="CV15" s="140"/>
      <c r="CW15" s="140"/>
      <c r="CX15" s="140"/>
      <c r="CY15" s="140"/>
      <c r="CZ15" s="140"/>
      <c r="DA15" s="140"/>
      <c r="DB15" s="140"/>
      <c r="DC15" s="140"/>
    </row>
    <row r="16" spans="2:107" ht="12.75" customHeight="1" x14ac:dyDescent="0.2">
      <c r="B16" s="53"/>
      <c r="C16" s="62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  <c r="Q16" s="62"/>
      <c r="R16" s="62"/>
      <c r="S16" s="62"/>
      <c r="T16" s="62"/>
      <c r="U16" s="62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62"/>
      <c r="AP16" s="62"/>
      <c r="AQ16" s="62"/>
      <c r="AR16" s="62"/>
      <c r="AS16" s="62"/>
      <c r="AT16" s="62"/>
      <c r="AU16" s="62"/>
      <c r="AV16" s="62"/>
      <c r="AW16" s="62"/>
      <c r="AX16" s="62"/>
      <c r="AY16" s="62"/>
      <c r="AZ16" s="62"/>
      <c r="BA16" s="62"/>
      <c r="BB16" s="62"/>
      <c r="BC16" s="62"/>
      <c r="BD16" s="62"/>
      <c r="BE16" s="62"/>
      <c r="BF16" s="62"/>
      <c r="BG16" s="62"/>
      <c r="BH16" s="62"/>
      <c r="BI16" s="62"/>
      <c r="BJ16" s="62"/>
      <c r="BK16" s="62"/>
      <c r="BL16" s="62"/>
      <c r="BM16" s="62"/>
      <c r="BN16" s="62"/>
      <c r="BO16" s="62"/>
      <c r="BP16" s="62"/>
      <c r="BQ16" s="62"/>
      <c r="BR16" s="62"/>
      <c r="BS16" s="62"/>
      <c r="BT16" s="62"/>
      <c r="BU16" s="62"/>
      <c r="BV16" s="62"/>
      <c r="BW16" s="62"/>
      <c r="BX16" s="62"/>
      <c r="BY16" s="62"/>
      <c r="BZ16" s="62"/>
      <c r="CA16" s="62"/>
      <c r="CB16" s="62"/>
      <c r="CC16" s="62"/>
      <c r="CD16" s="62"/>
      <c r="CE16" s="62"/>
      <c r="CF16" s="62"/>
      <c r="CG16" s="62"/>
      <c r="CH16" s="62"/>
      <c r="CI16" s="62"/>
      <c r="CJ16" s="62"/>
      <c r="CK16" s="62"/>
      <c r="CL16" s="62"/>
      <c r="CM16" s="62"/>
      <c r="CN16" s="62"/>
      <c r="CO16" s="62"/>
      <c r="CP16" s="62"/>
      <c r="CQ16" s="62"/>
      <c r="CR16" s="62"/>
      <c r="CS16" s="62"/>
      <c r="CT16" s="62"/>
      <c r="CU16" s="62"/>
      <c r="CV16" s="62"/>
      <c r="CW16" s="62"/>
      <c r="CX16" s="62"/>
      <c r="CY16" s="62"/>
      <c r="CZ16" s="62"/>
      <c r="DA16" s="62"/>
      <c r="DB16" s="62"/>
      <c r="DC16" s="62"/>
    </row>
    <row r="17" spans="2:107" ht="12.75" customHeight="1" x14ac:dyDescent="0.2">
      <c r="B17" s="53" t="s">
        <v>150</v>
      </c>
      <c r="C17" s="287"/>
      <c r="D17" s="288"/>
      <c r="E17" s="288"/>
      <c r="F17" s="288"/>
      <c r="G17" s="288"/>
      <c r="H17" s="288"/>
      <c r="I17" s="288"/>
      <c r="J17" s="288"/>
      <c r="K17" s="288"/>
      <c r="L17" s="288"/>
      <c r="M17" s="288"/>
      <c r="N17" s="288"/>
      <c r="O17" s="288"/>
      <c r="P17" s="288"/>
      <c r="Q17" s="288"/>
      <c r="R17" s="288"/>
      <c r="S17" s="288"/>
      <c r="T17" s="288"/>
      <c r="U17" s="288"/>
      <c r="V17" s="288"/>
      <c r="W17" s="288"/>
      <c r="X17" s="288"/>
      <c r="Y17" s="288"/>
      <c r="Z17" s="288"/>
      <c r="AA17" s="288"/>
      <c r="AB17" s="288"/>
      <c r="AC17" s="288"/>
      <c r="AD17" s="288"/>
      <c r="AE17" s="288"/>
      <c r="AF17" s="288"/>
      <c r="AG17" s="288"/>
      <c r="AH17" s="288"/>
      <c r="AI17" s="288"/>
      <c r="AJ17" s="288"/>
      <c r="AK17" s="288"/>
      <c r="AL17" s="288"/>
      <c r="AM17" s="288"/>
      <c r="AN17" s="288"/>
      <c r="AO17" s="288"/>
      <c r="AP17" s="288"/>
      <c r="AQ17" s="288"/>
      <c r="AR17" s="288"/>
      <c r="AS17" s="288"/>
      <c r="AT17" s="288"/>
      <c r="AU17" s="288"/>
      <c r="AV17" s="288"/>
      <c r="AW17" s="288"/>
      <c r="AX17" s="288"/>
      <c r="AY17" s="288"/>
      <c r="AZ17" s="288"/>
      <c r="BA17" s="288"/>
      <c r="BB17" s="288"/>
      <c r="BC17" s="288"/>
      <c r="BD17" s="288"/>
      <c r="BE17" s="288"/>
      <c r="BF17" s="288"/>
      <c r="BG17" s="288"/>
      <c r="BH17" s="288"/>
      <c r="BI17" s="288"/>
      <c r="BJ17" s="288"/>
      <c r="BK17" s="288"/>
      <c r="BL17" s="288"/>
      <c r="BM17" s="288"/>
      <c r="BN17" s="288"/>
      <c r="BO17" s="288"/>
      <c r="BP17" s="288"/>
      <c r="BQ17" s="288"/>
      <c r="BR17" s="288"/>
      <c r="BS17" s="288"/>
      <c r="BT17" s="288"/>
      <c r="BU17" s="288"/>
      <c r="BV17" s="288"/>
      <c r="BW17" s="288"/>
      <c r="BX17" s="288"/>
      <c r="BY17" s="288"/>
      <c r="BZ17" s="288"/>
      <c r="CA17" s="288"/>
      <c r="CB17" s="288"/>
      <c r="CC17" s="288"/>
      <c r="CD17" s="288"/>
      <c r="CE17" s="288"/>
      <c r="CF17" s="288"/>
      <c r="CG17" s="288"/>
      <c r="CH17" s="288"/>
      <c r="CI17" s="288"/>
      <c r="CJ17" s="288"/>
      <c r="CK17" s="288"/>
      <c r="CL17" s="288"/>
      <c r="CM17" s="288"/>
      <c r="CN17" s="288"/>
      <c r="CO17" s="288"/>
      <c r="CP17" s="288"/>
      <c r="CQ17" s="288"/>
      <c r="CR17" s="288"/>
      <c r="CS17" s="288"/>
      <c r="CT17" s="288"/>
      <c r="CU17" s="288"/>
      <c r="CV17" s="288"/>
      <c r="CW17" s="288"/>
      <c r="CX17" s="288"/>
      <c r="CY17" s="288"/>
      <c r="CZ17" s="288"/>
      <c r="DA17" s="288"/>
      <c r="DB17" s="288"/>
      <c r="DC17" s="288"/>
    </row>
    <row r="18" spans="2:107" ht="12.75" customHeight="1" x14ac:dyDescent="0.2">
      <c r="B18" s="53" t="s">
        <v>151</v>
      </c>
      <c r="C18" s="287"/>
      <c r="D18" s="140"/>
      <c r="E18" s="140"/>
      <c r="F18" s="140"/>
      <c r="G18" s="140"/>
      <c r="H18" s="140"/>
      <c r="I18" s="140"/>
      <c r="J18" s="140"/>
      <c r="K18" s="140"/>
      <c r="L18" s="140"/>
      <c r="M18" s="140"/>
      <c r="N18" s="140"/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  <c r="AC18" s="140"/>
      <c r="AD18" s="140"/>
      <c r="AE18" s="140"/>
      <c r="AF18" s="140"/>
      <c r="AG18" s="140"/>
      <c r="AH18" s="140"/>
      <c r="AI18" s="140"/>
      <c r="AJ18" s="140"/>
      <c r="AK18" s="140"/>
      <c r="AL18" s="140"/>
      <c r="AM18" s="140"/>
      <c r="AN18" s="140"/>
      <c r="AO18" s="140"/>
      <c r="AP18" s="140"/>
      <c r="AQ18" s="140"/>
      <c r="AR18" s="140"/>
      <c r="AS18" s="140"/>
      <c r="AT18" s="140"/>
      <c r="AU18" s="140"/>
      <c r="AV18" s="140"/>
      <c r="AW18" s="140"/>
      <c r="AX18" s="140"/>
      <c r="AY18" s="140"/>
      <c r="AZ18" s="140"/>
      <c r="BA18" s="140"/>
      <c r="BB18" s="140"/>
      <c r="BC18" s="140"/>
      <c r="BD18" s="140"/>
      <c r="BE18" s="140"/>
      <c r="BF18" s="140"/>
      <c r="BG18" s="140"/>
      <c r="BH18" s="140"/>
      <c r="BI18" s="140"/>
      <c r="BJ18" s="140"/>
      <c r="BK18" s="140"/>
      <c r="BL18" s="140"/>
      <c r="BM18" s="140"/>
      <c r="BN18" s="140"/>
      <c r="BO18" s="140"/>
      <c r="BP18" s="140"/>
      <c r="BQ18" s="140"/>
      <c r="BR18" s="140"/>
      <c r="BS18" s="140"/>
      <c r="BT18" s="140"/>
      <c r="BU18" s="140"/>
      <c r="BV18" s="140"/>
      <c r="BW18" s="140"/>
      <c r="BX18" s="140"/>
      <c r="BY18" s="140"/>
      <c r="BZ18" s="140"/>
      <c r="CA18" s="140"/>
      <c r="CB18" s="140"/>
      <c r="CC18" s="140"/>
      <c r="CD18" s="140"/>
      <c r="CE18" s="140"/>
      <c r="CF18" s="140"/>
      <c r="CG18" s="140"/>
      <c r="CH18" s="140"/>
      <c r="CI18" s="140"/>
      <c r="CJ18" s="140"/>
      <c r="CK18" s="140"/>
      <c r="CL18" s="140"/>
      <c r="CM18" s="140"/>
      <c r="CN18" s="140"/>
      <c r="CO18" s="140"/>
      <c r="CP18" s="140"/>
      <c r="CQ18" s="140"/>
      <c r="CR18" s="140"/>
      <c r="CS18" s="140"/>
      <c r="CT18" s="140"/>
      <c r="CU18" s="140"/>
      <c r="CV18" s="140"/>
      <c r="CW18" s="140"/>
      <c r="CX18" s="140"/>
      <c r="CY18" s="140"/>
      <c r="CZ18" s="140"/>
      <c r="DA18" s="140"/>
      <c r="DB18" s="140"/>
      <c r="DC18" s="140"/>
    </row>
    <row r="19" spans="2:107" ht="12.75" customHeight="1" x14ac:dyDescent="0.2">
      <c r="B19" s="53"/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62"/>
      <c r="AP19" s="62"/>
      <c r="AQ19" s="62"/>
      <c r="AR19" s="62"/>
      <c r="AS19" s="62"/>
      <c r="AT19" s="62"/>
      <c r="AU19" s="62"/>
      <c r="AV19" s="62"/>
      <c r="AW19" s="62"/>
      <c r="AX19" s="62"/>
      <c r="AY19" s="62"/>
      <c r="AZ19" s="62"/>
      <c r="BA19" s="62"/>
      <c r="BB19" s="62"/>
      <c r="BC19" s="62"/>
      <c r="BD19" s="62"/>
      <c r="BE19" s="62"/>
      <c r="BF19" s="62"/>
      <c r="BG19" s="62"/>
      <c r="BH19" s="62"/>
      <c r="BI19" s="62"/>
      <c r="BJ19" s="62"/>
      <c r="BK19" s="62"/>
      <c r="BL19" s="62"/>
      <c r="BM19" s="62"/>
      <c r="BN19" s="62"/>
      <c r="BO19" s="62"/>
      <c r="BP19" s="62"/>
      <c r="BQ19" s="62"/>
      <c r="BR19" s="62"/>
      <c r="BS19" s="62"/>
      <c r="BT19" s="62"/>
      <c r="BU19" s="62"/>
      <c r="BV19" s="62"/>
      <c r="BW19" s="62"/>
      <c r="BX19" s="62"/>
      <c r="BY19" s="62"/>
      <c r="BZ19" s="62"/>
      <c r="CA19" s="62"/>
      <c r="CB19" s="62"/>
      <c r="CC19" s="62"/>
      <c r="CD19" s="62"/>
      <c r="CE19" s="62"/>
      <c r="CF19" s="62"/>
      <c r="CG19" s="62"/>
      <c r="CH19" s="62"/>
      <c r="CI19" s="62"/>
      <c r="CJ19" s="62"/>
      <c r="CK19" s="62"/>
      <c r="CL19" s="62"/>
      <c r="CM19" s="62"/>
      <c r="CN19" s="62"/>
      <c r="CO19" s="62"/>
      <c r="CP19" s="62"/>
      <c r="CQ19" s="62"/>
      <c r="CR19" s="62"/>
      <c r="CS19" s="62"/>
      <c r="CT19" s="62"/>
      <c r="CU19" s="62"/>
      <c r="CV19" s="62"/>
      <c r="CW19" s="62"/>
      <c r="CX19" s="62"/>
      <c r="CY19" s="62"/>
      <c r="CZ19" s="62"/>
      <c r="DA19" s="62"/>
      <c r="DB19" s="62"/>
      <c r="DC19" s="62"/>
    </row>
    <row r="20" spans="2:107" ht="12.75" customHeight="1" x14ac:dyDescent="0.2">
      <c r="B20" s="53" t="s">
        <v>215</v>
      </c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62"/>
      <c r="AP20" s="62"/>
      <c r="AQ20" s="62"/>
      <c r="AR20" s="62"/>
      <c r="AS20" s="62"/>
      <c r="AT20" s="62"/>
      <c r="AU20" s="62"/>
      <c r="AV20" s="62"/>
      <c r="AW20" s="62"/>
      <c r="AX20" s="62"/>
      <c r="AY20" s="62"/>
      <c r="AZ20" s="62"/>
      <c r="BA20" s="62"/>
      <c r="BB20" s="62"/>
      <c r="BC20" s="62"/>
      <c r="BD20" s="62"/>
      <c r="BE20" s="62"/>
      <c r="BF20" s="62"/>
      <c r="BG20" s="62"/>
      <c r="BH20" s="62"/>
      <c r="BI20" s="62"/>
      <c r="BJ20" s="62"/>
      <c r="BK20" s="62"/>
      <c r="BL20" s="62"/>
      <c r="BM20" s="62"/>
      <c r="BN20" s="62"/>
      <c r="BO20" s="62"/>
      <c r="BP20" s="62"/>
      <c r="BQ20" s="62"/>
      <c r="BR20" s="62"/>
      <c r="BS20" s="62"/>
      <c r="BT20" s="62"/>
      <c r="BU20" s="62"/>
      <c r="BV20" s="62"/>
      <c r="BW20" s="62"/>
      <c r="BX20" s="62"/>
      <c r="BY20" s="62"/>
      <c r="BZ20" s="62"/>
      <c r="CA20" s="62"/>
      <c r="CB20" s="62"/>
      <c r="CC20" s="62"/>
      <c r="CD20" s="62"/>
      <c r="CE20" s="62"/>
      <c r="CF20" s="62"/>
      <c r="CG20" s="62"/>
      <c r="CH20" s="62"/>
      <c r="CI20" s="62"/>
      <c r="CJ20" s="62"/>
      <c r="CK20" s="62"/>
      <c r="CL20" s="62"/>
      <c r="CM20" s="62"/>
      <c r="CN20" s="62"/>
      <c r="CO20" s="62"/>
      <c r="CP20" s="62"/>
      <c r="CQ20" s="62"/>
      <c r="CR20" s="62"/>
      <c r="CS20" s="62"/>
      <c r="CT20" s="62"/>
      <c r="CU20" s="62"/>
      <c r="CV20" s="62"/>
      <c r="CW20" s="62"/>
      <c r="CX20" s="62"/>
      <c r="CY20" s="62"/>
      <c r="CZ20" s="62"/>
      <c r="DA20" s="62"/>
      <c r="DB20" s="62"/>
      <c r="DC20" s="62"/>
    </row>
    <row r="21" spans="2:107" ht="12.75" customHeight="1" x14ac:dyDescent="0.2">
      <c r="B21" s="15" t="s">
        <v>153</v>
      </c>
      <c r="C21" s="289">
        <v>5.3999999999999999E-2</v>
      </c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62"/>
      <c r="AP21" s="62"/>
      <c r="AQ21" s="62"/>
      <c r="AR21" s="62"/>
      <c r="AS21" s="62"/>
      <c r="AT21" s="62"/>
      <c r="AU21" s="62"/>
      <c r="AV21" s="62"/>
      <c r="AW21" s="62"/>
      <c r="AX21" s="62"/>
      <c r="AY21" s="62"/>
      <c r="AZ21" s="62"/>
      <c r="BA21" s="62"/>
      <c r="BB21" s="62"/>
      <c r="BC21" s="62"/>
      <c r="BD21" s="62"/>
      <c r="BE21" s="62"/>
      <c r="BF21" s="62"/>
      <c r="BG21" s="62"/>
      <c r="BH21" s="62"/>
      <c r="BI21" s="62"/>
      <c r="BJ21" s="62"/>
      <c r="BK21" s="62"/>
      <c r="BL21" s="62"/>
      <c r="BM21" s="62"/>
      <c r="BN21" s="62"/>
      <c r="BO21" s="62"/>
      <c r="BP21" s="62"/>
      <c r="BQ21" s="62"/>
      <c r="BR21" s="62"/>
      <c r="BS21" s="62"/>
      <c r="BT21" s="62"/>
      <c r="BU21" s="62"/>
      <c r="BV21" s="62"/>
      <c r="BW21" s="62"/>
      <c r="BX21" s="62"/>
      <c r="BY21" s="62"/>
      <c r="BZ21" s="62"/>
      <c r="CA21" s="62"/>
      <c r="CB21" s="62"/>
      <c r="CC21" s="62"/>
      <c r="CD21" s="62"/>
      <c r="CE21" s="62"/>
      <c r="CF21" s="62"/>
      <c r="CG21" s="62"/>
      <c r="CH21" s="62"/>
      <c r="CI21" s="62"/>
      <c r="CJ21" s="62"/>
      <c r="CK21" s="62"/>
      <c r="CL21" s="62"/>
      <c r="CM21" s="62"/>
      <c r="CN21" s="62"/>
      <c r="CO21" s="62"/>
      <c r="CP21" s="62"/>
      <c r="CQ21" s="62"/>
      <c r="CR21" s="62"/>
      <c r="CS21" s="62"/>
      <c r="CT21" s="62"/>
      <c r="CU21" s="62"/>
      <c r="CV21" s="62"/>
      <c r="CW21" s="62"/>
      <c r="CX21" s="62"/>
      <c r="CY21" s="62"/>
      <c r="CZ21" s="62"/>
      <c r="DA21" s="62"/>
      <c r="DB21" s="62"/>
      <c r="DC21" s="62"/>
    </row>
    <row r="22" spans="2:107" ht="12.75" customHeight="1" x14ac:dyDescent="0.2">
      <c r="B22" s="15" t="s">
        <v>154</v>
      </c>
      <c r="C22" s="128"/>
      <c r="D22" s="288"/>
      <c r="E22" s="288"/>
      <c r="F22" s="288"/>
      <c r="G22" s="288"/>
      <c r="H22" s="288"/>
      <c r="I22" s="288"/>
      <c r="J22" s="288"/>
      <c r="K22" s="288"/>
      <c r="L22" s="288"/>
      <c r="M22" s="288"/>
      <c r="N22" s="288"/>
      <c r="O22" s="288"/>
      <c r="P22" s="288"/>
      <c r="Q22" s="288"/>
      <c r="R22" s="288"/>
      <c r="S22" s="288"/>
      <c r="T22" s="288"/>
      <c r="U22" s="288"/>
      <c r="V22" s="288"/>
      <c r="W22" s="288"/>
      <c r="X22" s="288"/>
      <c r="Y22" s="288"/>
      <c r="Z22" s="288"/>
      <c r="AA22" s="288"/>
      <c r="AB22" s="288"/>
      <c r="AC22" s="288"/>
      <c r="AD22" s="288"/>
      <c r="AE22" s="288"/>
      <c r="AF22" s="288"/>
      <c r="AG22" s="288"/>
      <c r="AH22" s="288"/>
      <c r="AI22" s="288"/>
      <c r="AJ22" s="288"/>
      <c r="AK22" s="288"/>
      <c r="AL22" s="288"/>
      <c r="AM22" s="288"/>
      <c r="AN22" s="288"/>
      <c r="AO22" s="288"/>
      <c r="AP22" s="288"/>
      <c r="AQ22" s="288"/>
      <c r="AR22" s="288"/>
      <c r="AS22" s="288"/>
      <c r="AT22" s="288"/>
      <c r="AU22" s="288"/>
      <c r="AV22" s="288"/>
      <c r="AW22" s="288"/>
      <c r="AX22" s="288"/>
      <c r="AY22" s="288"/>
      <c r="AZ22" s="288"/>
      <c r="BA22" s="288"/>
      <c r="BB22" s="288"/>
      <c r="BC22" s="288"/>
      <c r="BD22" s="288"/>
      <c r="BE22" s="288"/>
      <c r="BF22" s="288"/>
      <c r="BG22" s="288"/>
      <c r="BH22" s="288"/>
      <c r="BI22" s="288"/>
      <c r="BJ22" s="288"/>
      <c r="BK22" s="288"/>
      <c r="BL22" s="288"/>
      <c r="BM22" s="288"/>
      <c r="BN22" s="288"/>
      <c r="BO22" s="288"/>
      <c r="BP22" s="288"/>
      <c r="BQ22" s="288"/>
      <c r="BR22" s="288"/>
      <c r="BS22" s="288"/>
      <c r="BT22" s="288"/>
      <c r="BU22" s="288"/>
      <c r="BV22" s="288"/>
      <c r="BW22" s="288"/>
      <c r="BX22" s="288"/>
      <c r="BY22" s="288"/>
      <c r="BZ22" s="288"/>
      <c r="CA22" s="288"/>
      <c r="CB22" s="288"/>
      <c r="CC22" s="288"/>
      <c r="CD22" s="288"/>
      <c r="CE22" s="288"/>
      <c r="CF22" s="288"/>
      <c r="CG22" s="288"/>
      <c r="CH22" s="288"/>
      <c r="CI22" s="288"/>
      <c r="CJ22" s="288"/>
      <c r="CK22" s="288"/>
      <c r="CL22" s="288"/>
      <c r="CM22" s="288"/>
      <c r="CN22" s="288"/>
      <c r="CO22" s="288"/>
      <c r="CP22" s="288"/>
      <c r="CQ22" s="288"/>
      <c r="CR22" s="288"/>
      <c r="CS22" s="288"/>
      <c r="CT22" s="288"/>
      <c r="CU22" s="288"/>
      <c r="CV22" s="288"/>
      <c r="CW22" s="288"/>
      <c r="CX22" s="288"/>
      <c r="CY22" s="288"/>
      <c r="CZ22" s="288"/>
      <c r="DA22" s="288"/>
      <c r="DB22" s="288"/>
      <c r="DC22" s="288"/>
    </row>
    <row r="23" spans="2:107" ht="12.75" customHeight="1" thickBot="1" x14ac:dyDescent="0.25">
      <c r="B23" s="152" t="s">
        <v>38</v>
      </c>
      <c r="C23" s="129"/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40"/>
      <c r="O23" s="140"/>
      <c r="P23" s="140"/>
      <c r="Q23" s="140"/>
      <c r="R23" s="140"/>
      <c r="S23" s="140"/>
      <c r="T23" s="140"/>
      <c r="U23" s="140"/>
      <c r="V23" s="140"/>
      <c r="W23" s="140"/>
      <c r="X23" s="140"/>
      <c r="Y23" s="140"/>
      <c r="Z23" s="140"/>
      <c r="AA23" s="140"/>
      <c r="AB23" s="140"/>
      <c r="AC23" s="140"/>
      <c r="AD23" s="140"/>
      <c r="AE23" s="140"/>
      <c r="AF23" s="140"/>
      <c r="AG23" s="140"/>
      <c r="AH23" s="140"/>
      <c r="AI23" s="140"/>
      <c r="AJ23" s="140"/>
      <c r="AK23" s="140"/>
      <c r="AL23" s="140"/>
      <c r="AM23" s="140"/>
      <c r="AN23" s="140"/>
      <c r="AO23" s="140"/>
      <c r="AP23" s="140"/>
      <c r="AQ23" s="140"/>
      <c r="AR23" s="140"/>
      <c r="AS23" s="140"/>
      <c r="AT23" s="140"/>
      <c r="AU23" s="140"/>
      <c r="AV23" s="140"/>
      <c r="AW23" s="140"/>
      <c r="AX23" s="140"/>
      <c r="AY23" s="140"/>
      <c r="AZ23" s="140"/>
      <c r="BA23" s="140"/>
      <c r="BB23" s="140"/>
      <c r="BC23" s="140"/>
      <c r="BD23" s="140"/>
      <c r="BE23" s="140"/>
      <c r="BF23" s="140"/>
      <c r="BG23" s="140"/>
      <c r="BH23" s="140"/>
      <c r="BI23" s="140"/>
      <c r="BJ23" s="140"/>
      <c r="BK23" s="140"/>
      <c r="BL23" s="140"/>
      <c r="BM23" s="140"/>
      <c r="BN23" s="140"/>
      <c r="BO23" s="140"/>
      <c r="BP23" s="140"/>
      <c r="BQ23" s="140"/>
      <c r="BR23" s="140"/>
      <c r="BS23" s="140"/>
      <c r="BT23" s="140"/>
      <c r="BU23" s="140"/>
      <c r="BV23" s="140"/>
      <c r="BW23" s="140"/>
      <c r="BX23" s="140"/>
      <c r="BY23" s="140"/>
      <c r="BZ23" s="140"/>
      <c r="CA23" s="140"/>
      <c r="CB23" s="140"/>
      <c r="CC23" s="140"/>
      <c r="CD23" s="140"/>
      <c r="CE23" s="140"/>
      <c r="CF23" s="140"/>
      <c r="CG23" s="140"/>
      <c r="CH23" s="140"/>
      <c r="CI23" s="140"/>
      <c r="CJ23" s="140"/>
      <c r="CK23" s="140"/>
      <c r="CL23" s="140"/>
      <c r="CM23" s="140"/>
      <c r="CN23" s="140"/>
      <c r="CO23" s="140"/>
      <c r="CP23" s="140"/>
      <c r="CQ23" s="140"/>
      <c r="CR23" s="140"/>
      <c r="CS23" s="140"/>
      <c r="CT23" s="140"/>
      <c r="CU23" s="140"/>
      <c r="CV23" s="140"/>
      <c r="CW23" s="140"/>
      <c r="CX23" s="140"/>
      <c r="CY23" s="140"/>
      <c r="CZ23" s="140"/>
      <c r="DA23" s="140"/>
      <c r="DB23" s="140"/>
      <c r="DC23" s="140"/>
    </row>
    <row r="24" spans="2:107" ht="12.75" customHeight="1" x14ac:dyDescent="0.2">
      <c r="B24" s="290" t="s">
        <v>216</v>
      </c>
      <c r="C24" s="130"/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0"/>
      <c r="U24" s="140"/>
      <c r="V24" s="140"/>
      <c r="W24" s="140"/>
      <c r="X24" s="140"/>
      <c r="Y24" s="140"/>
      <c r="Z24" s="140"/>
      <c r="AA24" s="140"/>
      <c r="AB24" s="140"/>
      <c r="AC24" s="140"/>
      <c r="AD24" s="140"/>
      <c r="AE24" s="140"/>
      <c r="AF24" s="140"/>
      <c r="AG24" s="140"/>
      <c r="AH24" s="140"/>
      <c r="AI24" s="140"/>
      <c r="AJ24" s="140"/>
      <c r="AK24" s="140"/>
      <c r="AL24" s="140"/>
      <c r="AM24" s="140"/>
      <c r="AN24" s="140"/>
      <c r="AO24" s="140"/>
      <c r="AP24" s="140"/>
      <c r="AQ24" s="140"/>
      <c r="AR24" s="140"/>
      <c r="AS24" s="140"/>
      <c r="AT24" s="140"/>
      <c r="AU24" s="140"/>
      <c r="AV24" s="140"/>
      <c r="AW24" s="140"/>
      <c r="AX24" s="140"/>
      <c r="AY24" s="140"/>
      <c r="AZ24" s="140"/>
      <c r="BA24" s="140"/>
      <c r="BB24" s="140"/>
      <c r="BC24" s="140"/>
      <c r="BD24" s="140"/>
      <c r="BE24" s="140"/>
      <c r="BF24" s="140"/>
      <c r="BG24" s="140"/>
      <c r="BH24" s="140"/>
      <c r="BI24" s="140"/>
      <c r="BJ24" s="140"/>
      <c r="BK24" s="140"/>
      <c r="BL24" s="140"/>
      <c r="BM24" s="140"/>
      <c r="BN24" s="140"/>
      <c r="BO24" s="140"/>
      <c r="BP24" s="140"/>
      <c r="BQ24" s="140"/>
      <c r="BR24" s="140"/>
      <c r="BS24" s="140"/>
      <c r="BT24" s="140"/>
      <c r="BU24" s="140"/>
      <c r="BV24" s="140"/>
      <c r="BW24" s="140"/>
      <c r="BX24" s="140"/>
      <c r="BY24" s="140"/>
      <c r="BZ24" s="140"/>
      <c r="CA24" s="140"/>
      <c r="CB24" s="140"/>
      <c r="CC24" s="140"/>
      <c r="CD24" s="140"/>
      <c r="CE24" s="140"/>
      <c r="CF24" s="140"/>
      <c r="CG24" s="140"/>
      <c r="CH24" s="140"/>
      <c r="CI24" s="140"/>
      <c r="CJ24" s="140"/>
      <c r="CK24" s="140"/>
      <c r="CL24" s="140"/>
      <c r="CM24" s="140"/>
      <c r="CN24" s="140"/>
      <c r="CO24" s="140"/>
      <c r="CP24" s="140"/>
      <c r="CQ24" s="140"/>
      <c r="CR24" s="140"/>
      <c r="CS24" s="140"/>
      <c r="CT24" s="140"/>
      <c r="CU24" s="140"/>
      <c r="CV24" s="140"/>
      <c r="CW24" s="140"/>
      <c r="CX24" s="140"/>
      <c r="CY24" s="140"/>
      <c r="CZ24" s="140"/>
      <c r="DA24" s="140"/>
      <c r="DB24" s="140"/>
      <c r="DC24" s="140"/>
    </row>
    <row r="25" spans="2:107" ht="12.75" customHeight="1" x14ac:dyDescent="0.2">
      <c r="B25" s="136" t="s">
        <v>217</v>
      </c>
      <c r="C25" s="131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  <c r="Q25" s="140"/>
      <c r="R25" s="140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  <c r="CB25" s="140"/>
      <c r="CC25" s="140"/>
      <c r="CD25" s="140"/>
      <c r="CE25" s="140"/>
      <c r="CF25" s="140"/>
      <c r="CG25" s="140"/>
      <c r="CH25" s="140"/>
      <c r="CI25" s="140"/>
      <c r="CJ25" s="140"/>
      <c r="CK25" s="140"/>
      <c r="CL25" s="140"/>
      <c r="CM25" s="140"/>
      <c r="CN25" s="140"/>
      <c r="CO25" s="140"/>
      <c r="CP25" s="140"/>
      <c r="CQ25" s="140"/>
      <c r="CR25" s="140"/>
      <c r="CS25" s="140"/>
      <c r="CT25" s="140"/>
      <c r="CU25" s="140"/>
      <c r="CV25" s="140"/>
      <c r="CW25" s="140"/>
      <c r="CX25" s="140"/>
      <c r="CY25" s="140"/>
      <c r="CZ25" s="140"/>
      <c r="DA25" s="140"/>
      <c r="DB25" s="140"/>
      <c r="DC25" s="140"/>
    </row>
    <row r="26" spans="2:107" ht="12.75" customHeight="1" x14ac:dyDescent="0.2">
      <c r="B26" s="136" t="s">
        <v>218</v>
      </c>
      <c r="C26" s="131"/>
      <c r="D26" s="140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  <c r="P26" s="140"/>
      <c r="Q26" s="140"/>
      <c r="R26" s="140"/>
      <c r="S26" s="140"/>
      <c r="T26" s="140"/>
      <c r="U26" s="140"/>
      <c r="V26" s="140"/>
      <c r="W26" s="140"/>
      <c r="X26" s="140"/>
      <c r="Y26" s="140"/>
      <c r="Z26" s="140"/>
      <c r="AA26" s="140"/>
      <c r="AB26" s="140"/>
      <c r="AC26" s="140"/>
      <c r="AD26" s="140"/>
      <c r="AE26" s="140"/>
      <c r="AF26" s="140"/>
      <c r="AG26" s="140"/>
      <c r="AH26" s="140"/>
      <c r="AI26" s="140"/>
      <c r="AJ26" s="140"/>
      <c r="AK26" s="140"/>
      <c r="AL26" s="140"/>
      <c r="AM26" s="140"/>
      <c r="AN26" s="140"/>
      <c r="AO26" s="140"/>
      <c r="AP26" s="140"/>
      <c r="AQ26" s="140"/>
      <c r="AR26" s="140"/>
      <c r="AS26" s="140"/>
      <c r="AT26" s="140"/>
      <c r="AU26" s="140"/>
      <c r="AV26" s="140"/>
      <c r="AW26" s="140"/>
      <c r="AX26" s="140"/>
      <c r="AY26" s="140"/>
      <c r="AZ26" s="140"/>
      <c r="BA26" s="140"/>
      <c r="BB26" s="140"/>
      <c r="BC26" s="140"/>
      <c r="BD26" s="140"/>
      <c r="BE26" s="140"/>
      <c r="BF26" s="140"/>
      <c r="BG26" s="140"/>
      <c r="BH26" s="140"/>
      <c r="BI26" s="140"/>
      <c r="BJ26" s="140"/>
      <c r="BK26" s="140"/>
      <c r="BL26" s="140"/>
      <c r="BM26" s="140"/>
      <c r="BN26" s="140"/>
      <c r="BO26" s="140"/>
      <c r="BP26" s="140"/>
      <c r="BQ26" s="140"/>
      <c r="BR26" s="140"/>
      <c r="BS26" s="140"/>
      <c r="BT26" s="140"/>
      <c r="BU26" s="140"/>
      <c r="BV26" s="140"/>
      <c r="BW26" s="140"/>
      <c r="BX26" s="140"/>
      <c r="BY26" s="140"/>
      <c r="BZ26" s="140"/>
      <c r="CA26" s="140"/>
      <c r="CB26" s="140"/>
      <c r="CC26" s="140"/>
      <c r="CD26" s="140"/>
      <c r="CE26" s="140"/>
      <c r="CF26" s="140"/>
      <c r="CG26" s="140"/>
      <c r="CH26" s="140"/>
      <c r="CI26" s="140"/>
      <c r="CJ26" s="140"/>
      <c r="CK26" s="140"/>
      <c r="CL26" s="140"/>
      <c r="CM26" s="140"/>
      <c r="CN26" s="140"/>
      <c r="CO26" s="140"/>
      <c r="CP26" s="140"/>
      <c r="CQ26" s="140"/>
      <c r="CR26" s="140"/>
      <c r="CS26" s="140"/>
      <c r="CT26" s="140"/>
      <c r="CU26" s="140"/>
      <c r="CV26" s="140"/>
      <c r="CW26" s="140"/>
      <c r="CX26" s="140"/>
      <c r="CY26" s="140"/>
      <c r="CZ26" s="140"/>
      <c r="DA26" s="140"/>
      <c r="DB26" s="140"/>
      <c r="DC26" s="140"/>
    </row>
    <row r="27" spans="2:107" ht="12.75" customHeight="1" x14ac:dyDescent="0.2">
      <c r="B27" s="136" t="s">
        <v>219</v>
      </c>
      <c r="C27" s="131"/>
      <c r="D27" s="140"/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140"/>
      <c r="P27" s="140"/>
      <c r="Q27" s="140"/>
      <c r="R27" s="140"/>
      <c r="S27" s="140"/>
      <c r="T27" s="140"/>
      <c r="U27" s="140"/>
      <c r="V27" s="140"/>
      <c r="W27" s="140"/>
      <c r="X27" s="140"/>
      <c r="Y27" s="140"/>
      <c r="Z27" s="140"/>
      <c r="AA27" s="140"/>
      <c r="AB27" s="140"/>
      <c r="AC27" s="140"/>
      <c r="AD27" s="140"/>
      <c r="AE27" s="140"/>
      <c r="AF27" s="140"/>
      <c r="AG27" s="140"/>
      <c r="AH27" s="140"/>
      <c r="AI27" s="140"/>
      <c r="AJ27" s="140"/>
      <c r="AK27" s="140"/>
      <c r="AL27" s="140"/>
      <c r="AM27" s="140"/>
      <c r="AN27" s="140"/>
      <c r="AO27" s="140"/>
      <c r="AP27" s="140"/>
      <c r="AQ27" s="140"/>
      <c r="AR27" s="140"/>
      <c r="AS27" s="140"/>
      <c r="AT27" s="140"/>
      <c r="AU27" s="140"/>
      <c r="AV27" s="140"/>
      <c r="AW27" s="140"/>
      <c r="AX27" s="140"/>
      <c r="AY27" s="140"/>
      <c r="AZ27" s="140"/>
      <c r="BA27" s="140"/>
      <c r="BB27" s="140"/>
      <c r="BC27" s="140"/>
      <c r="BD27" s="140"/>
      <c r="BE27" s="140"/>
      <c r="BF27" s="140"/>
      <c r="BG27" s="140"/>
      <c r="BH27" s="140"/>
      <c r="BI27" s="140"/>
      <c r="BJ27" s="140"/>
      <c r="BK27" s="140"/>
      <c r="BL27" s="140"/>
      <c r="BM27" s="140"/>
      <c r="BN27" s="140"/>
      <c r="BO27" s="140"/>
      <c r="BP27" s="140"/>
      <c r="BQ27" s="140"/>
      <c r="BR27" s="140"/>
      <c r="BS27" s="140"/>
      <c r="BT27" s="140"/>
      <c r="BU27" s="140"/>
      <c r="BV27" s="140"/>
      <c r="BW27" s="140"/>
      <c r="BX27" s="140"/>
      <c r="BY27" s="140"/>
      <c r="BZ27" s="140"/>
      <c r="CA27" s="140"/>
      <c r="CB27" s="140"/>
      <c r="CC27" s="140"/>
      <c r="CD27" s="140"/>
      <c r="CE27" s="140"/>
      <c r="CF27" s="140"/>
      <c r="CG27" s="140"/>
      <c r="CH27" s="140"/>
      <c r="CI27" s="140"/>
      <c r="CJ27" s="140"/>
      <c r="CK27" s="140"/>
      <c r="CL27" s="140"/>
      <c r="CM27" s="140"/>
      <c r="CN27" s="140"/>
      <c r="CO27" s="140"/>
      <c r="CP27" s="140"/>
      <c r="CQ27" s="140"/>
      <c r="CR27" s="140"/>
      <c r="CS27" s="140"/>
      <c r="CT27" s="140"/>
      <c r="CU27" s="140"/>
      <c r="CV27" s="140"/>
      <c r="CW27" s="140"/>
      <c r="CX27" s="140"/>
      <c r="CY27" s="140"/>
      <c r="CZ27" s="140"/>
      <c r="DA27" s="140"/>
      <c r="DB27" s="140"/>
      <c r="DC27" s="140"/>
    </row>
    <row r="28" spans="2:107" ht="12.75" customHeight="1" x14ac:dyDescent="0.2">
      <c r="B28" s="290" t="s">
        <v>220</v>
      </c>
      <c r="C28" s="54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62"/>
      <c r="AP28" s="62"/>
      <c r="AQ28" s="62"/>
      <c r="AR28" s="62"/>
      <c r="AS28" s="62"/>
      <c r="AT28" s="62"/>
      <c r="AU28" s="62"/>
      <c r="AV28" s="62"/>
      <c r="AW28" s="62"/>
      <c r="AX28" s="62"/>
      <c r="AY28" s="62"/>
      <c r="AZ28" s="62"/>
      <c r="BA28" s="62"/>
      <c r="BB28" s="62"/>
      <c r="BC28" s="62"/>
      <c r="BD28" s="62"/>
      <c r="BE28" s="62"/>
      <c r="BF28" s="62"/>
      <c r="BG28" s="62"/>
      <c r="BH28" s="62"/>
      <c r="BI28" s="62"/>
      <c r="BJ28" s="62"/>
      <c r="BK28" s="62"/>
      <c r="BL28" s="62"/>
      <c r="BM28" s="62"/>
      <c r="BN28" s="62"/>
      <c r="BO28" s="62"/>
      <c r="BP28" s="62"/>
      <c r="BQ28" s="62"/>
      <c r="BR28" s="62"/>
      <c r="BS28" s="62"/>
      <c r="BT28" s="62"/>
      <c r="BU28" s="62"/>
      <c r="BV28" s="62"/>
      <c r="BW28" s="62"/>
      <c r="BX28" s="62"/>
      <c r="BY28" s="62"/>
      <c r="BZ28" s="62"/>
      <c r="CA28" s="62"/>
      <c r="CB28" s="62"/>
      <c r="CC28" s="62"/>
      <c r="CD28" s="62"/>
      <c r="CE28" s="62"/>
      <c r="CF28" s="62"/>
      <c r="CG28" s="62"/>
      <c r="CH28" s="62"/>
      <c r="CI28" s="62"/>
      <c r="CJ28" s="62"/>
      <c r="CK28" s="62"/>
      <c r="CL28" s="62"/>
      <c r="CM28" s="62"/>
      <c r="CN28" s="62"/>
      <c r="CO28" s="62"/>
      <c r="CP28" s="62"/>
      <c r="CQ28" s="62"/>
      <c r="CR28" s="62"/>
      <c r="CS28" s="62"/>
      <c r="CT28" s="62"/>
      <c r="CU28" s="62"/>
      <c r="CV28" s="62"/>
      <c r="CW28" s="62"/>
      <c r="CX28" s="62"/>
      <c r="CY28" s="62"/>
      <c r="CZ28" s="62"/>
      <c r="DA28" s="62"/>
      <c r="DB28" s="62"/>
      <c r="DC28" s="62"/>
    </row>
    <row r="29" spans="2:107" ht="12.75" customHeight="1" x14ac:dyDescent="0.2">
      <c r="B29" s="290"/>
      <c r="C29" s="62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38"/>
      <c r="P29" s="138"/>
      <c r="Q29" s="138"/>
      <c r="R29" s="138"/>
      <c r="S29" s="138"/>
      <c r="T29" s="138"/>
      <c r="U29" s="138"/>
      <c r="V29" s="138"/>
      <c r="W29" s="138"/>
      <c r="X29" s="138"/>
      <c r="Y29" s="138"/>
      <c r="Z29" s="138"/>
      <c r="AA29" s="138"/>
      <c r="AB29" s="138"/>
      <c r="AC29" s="138"/>
      <c r="AD29" s="138"/>
      <c r="AE29" s="138"/>
      <c r="AF29" s="138"/>
      <c r="AG29" s="138"/>
      <c r="AH29" s="138"/>
      <c r="AI29" s="138"/>
      <c r="AJ29" s="138"/>
      <c r="AK29" s="138"/>
      <c r="AL29" s="138"/>
      <c r="AM29" s="138"/>
      <c r="AN29" s="138"/>
      <c r="AO29" s="138"/>
      <c r="AP29" s="138"/>
      <c r="AQ29" s="138"/>
      <c r="AR29" s="138"/>
      <c r="AS29" s="138"/>
      <c r="AT29" s="138"/>
      <c r="AU29" s="138"/>
      <c r="AV29" s="138"/>
      <c r="AW29" s="138"/>
      <c r="AX29" s="138"/>
      <c r="AY29" s="138"/>
      <c r="AZ29" s="138"/>
      <c r="BA29" s="138"/>
      <c r="BB29" s="138"/>
      <c r="BC29" s="138"/>
      <c r="BD29" s="138"/>
      <c r="BE29" s="138"/>
      <c r="BF29" s="138"/>
      <c r="BG29" s="138"/>
      <c r="BH29" s="138"/>
      <c r="BI29" s="138"/>
      <c r="BJ29" s="138"/>
      <c r="BK29" s="138"/>
      <c r="BL29" s="138"/>
      <c r="BM29" s="138"/>
      <c r="BN29" s="138"/>
      <c r="BO29" s="138"/>
      <c r="BP29" s="138"/>
      <c r="BQ29" s="138"/>
      <c r="BR29" s="138"/>
      <c r="BS29" s="138"/>
      <c r="BT29" s="138"/>
      <c r="BU29" s="138"/>
      <c r="BV29" s="138"/>
      <c r="BW29" s="138"/>
      <c r="BX29" s="138"/>
      <c r="BY29" s="138"/>
      <c r="BZ29" s="138"/>
      <c r="CA29" s="138"/>
      <c r="CB29" s="138"/>
      <c r="CC29" s="138"/>
      <c r="CD29" s="138"/>
      <c r="CE29" s="138"/>
      <c r="CF29" s="138"/>
      <c r="CG29" s="138"/>
      <c r="CH29" s="138"/>
      <c r="CI29" s="138"/>
      <c r="CJ29" s="138"/>
      <c r="CK29" s="138"/>
      <c r="CL29" s="138"/>
      <c r="CM29" s="138"/>
      <c r="CN29" s="138"/>
      <c r="CO29" s="138"/>
      <c r="CP29" s="138"/>
      <c r="CQ29" s="138"/>
      <c r="CR29" s="138"/>
      <c r="CS29" s="138"/>
      <c r="CT29" s="138"/>
      <c r="CU29" s="138"/>
      <c r="CV29" s="138"/>
      <c r="CW29" s="138"/>
      <c r="CX29" s="138"/>
      <c r="CY29" s="138"/>
      <c r="CZ29" s="138"/>
      <c r="DA29" s="138"/>
      <c r="DB29" s="138"/>
      <c r="DC29" s="138"/>
    </row>
    <row r="30" spans="2:107" ht="12.75" customHeight="1" x14ac:dyDescent="0.2">
      <c r="B30" s="136" t="s">
        <v>160</v>
      </c>
      <c r="C30" s="137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  <c r="Q30" s="138"/>
      <c r="R30" s="138"/>
      <c r="S30" s="138"/>
      <c r="T30" s="138"/>
      <c r="U30" s="138"/>
      <c r="V30" s="138"/>
      <c r="W30" s="138"/>
      <c r="X30" s="138"/>
      <c r="Y30" s="138"/>
      <c r="Z30" s="138"/>
      <c r="AA30" s="138"/>
      <c r="AB30" s="138"/>
      <c r="AC30" s="138"/>
      <c r="AD30" s="138"/>
      <c r="AE30" s="138"/>
      <c r="AF30" s="138"/>
      <c r="AG30" s="138"/>
      <c r="AH30" s="138"/>
      <c r="AI30" s="138"/>
      <c r="AJ30" s="138"/>
      <c r="AK30" s="138"/>
      <c r="AL30" s="138"/>
      <c r="AM30" s="138"/>
      <c r="AN30" s="138"/>
      <c r="AO30" s="138"/>
      <c r="AP30" s="138"/>
      <c r="AQ30" s="138"/>
      <c r="AR30" s="138"/>
      <c r="AS30" s="138"/>
      <c r="AT30" s="138"/>
      <c r="AU30" s="138"/>
      <c r="AV30" s="138"/>
      <c r="AW30" s="138"/>
      <c r="AX30" s="138"/>
      <c r="AY30" s="138"/>
      <c r="AZ30" s="138"/>
      <c r="BA30" s="138"/>
      <c r="BB30" s="138"/>
      <c r="BC30" s="138"/>
      <c r="BD30" s="138"/>
      <c r="BE30" s="138"/>
      <c r="BF30" s="138"/>
      <c r="BG30" s="138"/>
      <c r="BH30" s="138"/>
      <c r="BI30" s="138"/>
      <c r="BJ30" s="138"/>
      <c r="BK30" s="138"/>
      <c r="BL30" s="138"/>
      <c r="BM30" s="138"/>
      <c r="BN30" s="138"/>
      <c r="BO30" s="138"/>
      <c r="BP30" s="138"/>
      <c r="BQ30" s="138"/>
      <c r="BR30" s="138"/>
      <c r="BS30" s="138"/>
      <c r="BT30" s="138"/>
      <c r="BU30" s="138"/>
      <c r="BV30" s="138"/>
      <c r="BW30" s="138"/>
      <c r="BX30" s="138"/>
      <c r="BY30" s="138"/>
      <c r="BZ30" s="138"/>
      <c r="CA30" s="138"/>
      <c r="CB30" s="138"/>
      <c r="CC30" s="138"/>
      <c r="CD30" s="138"/>
      <c r="CE30" s="138"/>
      <c r="CF30" s="138"/>
      <c r="CG30" s="138"/>
      <c r="CH30" s="138"/>
      <c r="CI30" s="138"/>
      <c r="CJ30" s="138"/>
      <c r="CK30" s="138"/>
      <c r="CL30" s="138"/>
      <c r="CM30" s="138"/>
      <c r="CN30" s="138"/>
      <c r="CO30" s="138"/>
      <c r="CP30" s="138"/>
      <c r="CQ30" s="138"/>
      <c r="CR30" s="138"/>
      <c r="CS30" s="138"/>
      <c r="CT30" s="138"/>
      <c r="CU30" s="138"/>
      <c r="CV30" s="138"/>
      <c r="CW30" s="138"/>
      <c r="CX30" s="138"/>
      <c r="CY30" s="138"/>
      <c r="CZ30" s="138"/>
      <c r="DA30" s="138"/>
      <c r="DB30" s="138"/>
      <c r="DC30" s="138"/>
    </row>
    <row r="31" spans="2:107" ht="12.75" customHeight="1" x14ac:dyDescent="0.2">
      <c r="B31" s="136" t="s">
        <v>161</v>
      </c>
      <c r="C31" s="137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  <c r="Q31" s="138"/>
      <c r="R31" s="138"/>
      <c r="S31" s="138"/>
      <c r="T31" s="138"/>
      <c r="U31" s="138"/>
      <c r="V31" s="138"/>
      <c r="W31" s="138"/>
      <c r="X31" s="138"/>
      <c r="Y31" s="138"/>
      <c r="Z31" s="138"/>
      <c r="AA31" s="138"/>
      <c r="AB31" s="138"/>
      <c r="AC31" s="138"/>
      <c r="AD31" s="138"/>
      <c r="AE31" s="138"/>
      <c r="AF31" s="138"/>
      <c r="AG31" s="138"/>
      <c r="AH31" s="138"/>
      <c r="AI31" s="138"/>
      <c r="AJ31" s="138"/>
      <c r="AK31" s="138"/>
      <c r="AL31" s="138"/>
      <c r="AM31" s="138"/>
      <c r="AN31" s="138"/>
      <c r="AO31" s="138"/>
      <c r="AP31" s="138"/>
      <c r="AQ31" s="138"/>
      <c r="AR31" s="138"/>
      <c r="AS31" s="138"/>
      <c r="AT31" s="138"/>
      <c r="AU31" s="138"/>
      <c r="AV31" s="138"/>
      <c r="AW31" s="138"/>
      <c r="AX31" s="138"/>
      <c r="AY31" s="138"/>
      <c r="AZ31" s="138"/>
      <c r="BA31" s="138"/>
      <c r="BB31" s="138"/>
      <c r="BC31" s="138"/>
      <c r="BD31" s="138"/>
      <c r="BE31" s="138"/>
      <c r="BF31" s="138"/>
      <c r="BG31" s="138"/>
      <c r="BH31" s="138"/>
      <c r="BI31" s="138"/>
      <c r="BJ31" s="138"/>
      <c r="BK31" s="138"/>
      <c r="BL31" s="138"/>
      <c r="BM31" s="138"/>
      <c r="BN31" s="138"/>
      <c r="BO31" s="138"/>
      <c r="BP31" s="138"/>
      <c r="BQ31" s="138"/>
      <c r="BR31" s="138"/>
      <c r="BS31" s="138"/>
      <c r="BT31" s="138"/>
      <c r="BU31" s="138"/>
      <c r="BV31" s="138"/>
      <c r="BW31" s="138"/>
      <c r="BX31" s="138"/>
      <c r="BY31" s="138"/>
      <c r="BZ31" s="138"/>
      <c r="CA31" s="138"/>
      <c r="CB31" s="138"/>
      <c r="CC31" s="138"/>
      <c r="CD31" s="138"/>
      <c r="CE31" s="138"/>
      <c r="CF31" s="138"/>
      <c r="CG31" s="138"/>
      <c r="CH31" s="138"/>
      <c r="CI31" s="138"/>
      <c r="CJ31" s="138"/>
      <c r="CK31" s="138"/>
      <c r="CL31" s="138"/>
      <c r="CM31" s="138"/>
      <c r="CN31" s="138"/>
      <c r="CO31" s="138"/>
      <c r="CP31" s="138"/>
      <c r="CQ31" s="138"/>
      <c r="CR31" s="138"/>
      <c r="CS31" s="138"/>
      <c r="CT31" s="138"/>
      <c r="CU31" s="138"/>
      <c r="CV31" s="138"/>
      <c r="CW31" s="138"/>
      <c r="CX31" s="138"/>
      <c r="CY31" s="138"/>
      <c r="CZ31" s="138"/>
      <c r="DA31" s="138"/>
      <c r="DB31" s="138"/>
      <c r="DC31" s="138"/>
    </row>
    <row r="32" spans="2:107" ht="12.75" customHeight="1" x14ac:dyDescent="0.2">
      <c r="B32" s="290"/>
      <c r="C32" s="139"/>
      <c r="D32" s="138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  <c r="P32" s="138"/>
      <c r="Q32" s="138"/>
      <c r="R32" s="138"/>
      <c r="S32" s="138"/>
      <c r="T32" s="138"/>
      <c r="U32" s="138"/>
      <c r="V32" s="138"/>
      <c r="W32" s="138"/>
      <c r="X32" s="138"/>
      <c r="Y32" s="138"/>
      <c r="Z32" s="138"/>
      <c r="AA32" s="138"/>
      <c r="AB32" s="138"/>
      <c r="AC32" s="138"/>
      <c r="AD32" s="138"/>
      <c r="AE32" s="138"/>
      <c r="AF32" s="138"/>
      <c r="AG32" s="138"/>
      <c r="AH32" s="138"/>
      <c r="AI32" s="138"/>
      <c r="AJ32" s="138"/>
      <c r="AK32" s="138"/>
      <c r="AL32" s="138"/>
      <c r="AM32" s="138"/>
      <c r="AN32" s="138"/>
      <c r="AO32" s="138"/>
      <c r="AP32" s="138"/>
      <c r="AQ32" s="138"/>
      <c r="AR32" s="138"/>
      <c r="AS32" s="138"/>
      <c r="AT32" s="138"/>
      <c r="AU32" s="138"/>
      <c r="AV32" s="138"/>
      <c r="AW32" s="138"/>
      <c r="AX32" s="138"/>
      <c r="AY32" s="138"/>
      <c r="AZ32" s="138"/>
      <c r="BA32" s="138"/>
      <c r="BB32" s="138"/>
      <c r="BC32" s="138"/>
      <c r="BD32" s="138"/>
      <c r="BE32" s="138"/>
      <c r="BF32" s="138"/>
      <c r="BG32" s="138"/>
      <c r="BH32" s="138"/>
      <c r="BI32" s="138"/>
      <c r="BJ32" s="138"/>
      <c r="BK32" s="138"/>
      <c r="BL32" s="138"/>
      <c r="BM32" s="138"/>
      <c r="BN32" s="138"/>
      <c r="BO32" s="138"/>
      <c r="BP32" s="138"/>
      <c r="BQ32" s="138"/>
      <c r="BR32" s="138"/>
      <c r="BS32" s="138"/>
      <c r="BT32" s="138"/>
      <c r="BU32" s="138"/>
      <c r="BV32" s="138"/>
      <c r="BW32" s="138"/>
      <c r="BX32" s="138"/>
      <c r="BY32" s="138"/>
      <c r="BZ32" s="138"/>
      <c r="CA32" s="138"/>
      <c r="CB32" s="138"/>
      <c r="CC32" s="138"/>
      <c r="CD32" s="138"/>
      <c r="CE32" s="138"/>
      <c r="CF32" s="138"/>
      <c r="CG32" s="138"/>
      <c r="CH32" s="138"/>
      <c r="CI32" s="138"/>
      <c r="CJ32" s="138"/>
      <c r="CK32" s="138"/>
      <c r="CL32" s="138"/>
      <c r="CM32" s="138"/>
      <c r="CN32" s="138"/>
      <c r="CO32" s="138"/>
      <c r="CP32" s="138"/>
      <c r="CQ32" s="138"/>
      <c r="CR32" s="138"/>
      <c r="CS32" s="138"/>
      <c r="CT32" s="138"/>
      <c r="CU32" s="138"/>
      <c r="CV32" s="138"/>
      <c r="CW32" s="138"/>
      <c r="CX32" s="138"/>
      <c r="CY32" s="138"/>
      <c r="CZ32" s="138"/>
      <c r="DA32" s="138"/>
      <c r="DB32" s="138"/>
      <c r="DC32" s="138"/>
    </row>
    <row r="33" spans="2:108" s="126" customFormat="1" ht="12.75" customHeight="1" x14ac:dyDescent="0.2">
      <c r="B33" s="290" t="s">
        <v>172</v>
      </c>
      <c r="C33" s="133" t="s">
        <v>27</v>
      </c>
      <c r="D33" s="134" t="s">
        <v>173</v>
      </c>
      <c r="E33" s="134" t="s">
        <v>174</v>
      </c>
      <c r="F33" s="134" t="s">
        <v>175</v>
      </c>
      <c r="G33" s="134" t="s">
        <v>176</v>
      </c>
      <c r="H33" s="134" t="s">
        <v>177</v>
      </c>
      <c r="I33" s="134" t="s">
        <v>178</v>
      </c>
      <c r="J33" s="134" t="s">
        <v>179</v>
      </c>
      <c r="K33" s="134" t="s">
        <v>180</v>
      </c>
      <c r="L33" s="134" t="s">
        <v>181</v>
      </c>
      <c r="M33" s="134" t="s">
        <v>182</v>
      </c>
      <c r="N33" s="134" t="s">
        <v>183</v>
      </c>
      <c r="O33" s="134" t="s">
        <v>184</v>
      </c>
      <c r="P33" s="134" t="s">
        <v>185</v>
      </c>
      <c r="Q33" s="134" t="s">
        <v>186</v>
      </c>
      <c r="R33" s="134" t="s">
        <v>187</v>
      </c>
      <c r="S33" s="134" t="s">
        <v>188</v>
      </c>
      <c r="T33" s="134" t="s">
        <v>189</v>
      </c>
      <c r="U33" s="134" t="s">
        <v>190</v>
      </c>
      <c r="V33" s="134" t="s">
        <v>191</v>
      </c>
      <c r="W33" s="134" t="s">
        <v>192</v>
      </c>
      <c r="X33" s="134" t="s">
        <v>193</v>
      </c>
      <c r="Y33" s="134" t="s">
        <v>194</v>
      </c>
      <c r="Z33" s="134" t="s">
        <v>195</v>
      </c>
      <c r="AA33" s="134" t="s">
        <v>196</v>
      </c>
      <c r="AB33" s="134" t="s">
        <v>197</v>
      </c>
      <c r="AC33" s="134" t="s">
        <v>198</v>
      </c>
      <c r="AD33" s="134" t="s">
        <v>199</v>
      </c>
      <c r="AE33" s="134" t="s">
        <v>200</v>
      </c>
      <c r="AF33" s="134" t="s">
        <v>201</v>
      </c>
      <c r="AG33" s="134" t="s">
        <v>202</v>
      </c>
      <c r="AH33" s="134" t="s">
        <v>203</v>
      </c>
      <c r="AI33" s="134" t="s">
        <v>204</v>
      </c>
      <c r="AJ33" s="134" t="s">
        <v>205</v>
      </c>
      <c r="AK33" s="134" t="s">
        <v>206</v>
      </c>
      <c r="AL33" s="134" t="s">
        <v>207</v>
      </c>
      <c r="AM33" s="134" t="s">
        <v>208</v>
      </c>
      <c r="AN33" s="134" t="s">
        <v>209</v>
      </c>
      <c r="AO33" s="134" t="s">
        <v>210</v>
      </c>
      <c r="AP33" s="135"/>
      <c r="AQ33" s="135"/>
      <c r="AR33" s="135"/>
      <c r="AS33" s="135"/>
      <c r="AT33" s="135"/>
      <c r="AU33" s="135"/>
      <c r="AV33" s="135"/>
      <c r="AW33" s="135"/>
      <c r="AX33" s="135"/>
      <c r="AY33" s="135"/>
      <c r="AZ33" s="135"/>
      <c r="BA33" s="135"/>
      <c r="BB33" s="135"/>
      <c r="BC33" s="135"/>
      <c r="BD33" s="135"/>
      <c r="BE33" s="135"/>
      <c r="BF33" s="135"/>
      <c r="BG33" s="135"/>
      <c r="BH33" s="135"/>
      <c r="BI33" s="135"/>
      <c r="BJ33" s="135"/>
      <c r="BK33" s="135"/>
      <c r="BL33" s="135"/>
      <c r="BM33" s="135"/>
      <c r="BN33" s="135"/>
      <c r="BO33" s="135"/>
      <c r="BP33" s="135"/>
      <c r="BQ33" s="135"/>
      <c r="BR33" s="135"/>
      <c r="BS33" s="135"/>
      <c r="BT33" s="135"/>
      <c r="BU33" s="135"/>
      <c r="BV33" s="135"/>
      <c r="BW33" s="135"/>
      <c r="BX33" s="135"/>
      <c r="BY33" s="135"/>
      <c r="BZ33" s="135"/>
      <c r="CA33" s="135"/>
      <c r="CB33" s="135"/>
      <c r="CC33" s="135"/>
      <c r="CD33" s="135"/>
      <c r="CE33" s="135"/>
      <c r="CF33" s="135"/>
      <c r="CG33" s="135"/>
      <c r="CH33" s="135"/>
      <c r="CI33" s="135"/>
      <c r="CJ33" s="135"/>
      <c r="CK33" s="135"/>
      <c r="CL33" s="135"/>
      <c r="CM33" s="135"/>
      <c r="CN33" s="135"/>
      <c r="CO33" s="135"/>
      <c r="CP33" s="135"/>
      <c r="CQ33" s="135"/>
      <c r="CR33" s="135"/>
      <c r="CS33" s="135"/>
      <c r="CT33" s="135"/>
      <c r="CU33" s="135"/>
      <c r="CV33" s="135"/>
      <c r="CW33" s="135"/>
      <c r="CX33" s="135"/>
      <c r="CY33" s="135"/>
      <c r="CZ33" s="135"/>
      <c r="DA33" s="135"/>
      <c r="DB33" s="135"/>
      <c r="DC33" s="135"/>
    </row>
    <row r="34" spans="2:108" ht="12.75" customHeight="1" x14ac:dyDescent="0.2">
      <c r="B34" s="15" t="s">
        <v>221</v>
      </c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  <c r="Q34" s="62"/>
      <c r="R34" s="62"/>
      <c r="S34" s="62"/>
      <c r="T34" s="62"/>
      <c r="U34" s="62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62"/>
      <c r="AP34" s="180"/>
      <c r="AQ34" s="180"/>
      <c r="AR34" s="180"/>
      <c r="AS34" s="180"/>
      <c r="AT34" s="180"/>
      <c r="AU34" s="180"/>
      <c r="AV34" s="180"/>
      <c r="AW34" s="180"/>
      <c r="AX34" s="180"/>
      <c r="AY34" s="180"/>
      <c r="AZ34" s="180"/>
      <c r="BA34" s="180"/>
      <c r="BB34" s="180"/>
      <c r="BC34" s="180"/>
      <c r="BD34" s="180"/>
      <c r="BE34" s="180"/>
      <c r="BF34" s="180"/>
      <c r="BG34" s="180"/>
      <c r="BH34" s="180"/>
      <c r="BI34" s="180"/>
      <c r="BJ34" s="180"/>
      <c r="BK34" s="180"/>
      <c r="BL34" s="180"/>
      <c r="BM34" s="180"/>
      <c r="BN34" s="180"/>
      <c r="BO34" s="180"/>
      <c r="BP34" s="180"/>
      <c r="BQ34" s="180"/>
      <c r="BR34" s="180"/>
      <c r="BS34" s="180"/>
      <c r="BT34" s="180"/>
      <c r="BU34" s="180"/>
      <c r="BV34" s="180"/>
      <c r="BW34" s="180"/>
      <c r="BX34" s="180"/>
      <c r="BY34" s="180"/>
      <c r="BZ34" s="180"/>
      <c r="CA34" s="180"/>
      <c r="CB34" s="180"/>
      <c r="CC34" s="180"/>
      <c r="CD34" s="180"/>
      <c r="CE34" s="180"/>
      <c r="CF34" s="180"/>
      <c r="CG34" s="180"/>
      <c r="CH34" s="180"/>
      <c r="CI34" s="180"/>
      <c r="CJ34" s="180"/>
      <c r="CK34" s="180"/>
      <c r="CL34" s="180"/>
      <c r="CM34" s="180"/>
      <c r="CN34" s="180"/>
      <c r="CO34" s="180"/>
      <c r="CP34" s="180"/>
      <c r="CQ34" s="180"/>
      <c r="CR34" s="180"/>
      <c r="CS34" s="180"/>
      <c r="CT34" s="180"/>
      <c r="CU34" s="180"/>
      <c r="CV34" s="180"/>
      <c r="CW34" s="180"/>
      <c r="CX34" s="180"/>
      <c r="CY34" s="180"/>
      <c r="CZ34" s="180"/>
      <c r="DA34" s="180"/>
      <c r="DB34" s="180"/>
      <c r="DC34" s="180"/>
    </row>
    <row r="35" spans="2:108" ht="12.75" customHeight="1" x14ac:dyDescent="0.2">
      <c r="B35" s="15" t="s">
        <v>222</v>
      </c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  <c r="Q35" s="62"/>
      <c r="R35" s="62"/>
      <c r="S35" s="62"/>
      <c r="T35" s="62"/>
      <c r="U35" s="62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62"/>
      <c r="AP35" s="180"/>
      <c r="AQ35" s="180"/>
      <c r="AR35" s="180"/>
      <c r="AS35" s="180"/>
      <c r="AT35" s="180"/>
      <c r="AU35" s="180"/>
      <c r="AV35" s="180"/>
      <c r="AW35" s="180"/>
      <c r="AX35" s="180"/>
      <c r="AY35" s="180"/>
      <c r="AZ35" s="180"/>
      <c r="BA35" s="180"/>
      <c r="BB35" s="180"/>
      <c r="BC35" s="180"/>
      <c r="BD35" s="180"/>
      <c r="BE35" s="180"/>
      <c r="BF35" s="180"/>
      <c r="BG35" s="180"/>
      <c r="BH35" s="180"/>
      <c r="BI35" s="180"/>
      <c r="BJ35" s="180"/>
      <c r="BK35" s="180"/>
      <c r="BL35" s="180"/>
      <c r="BM35" s="180"/>
      <c r="BN35" s="180"/>
      <c r="BO35" s="180"/>
      <c r="BP35" s="180"/>
      <c r="BQ35" s="180"/>
      <c r="BR35" s="180"/>
      <c r="BS35" s="180"/>
      <c r="BT35" s="180"/>
      <c r="BU35" s="180"/>
      <c r="BV35" s="180"/>
      <c r="BW35" s="180"/>
      <c r="BX35" s="180"/>
      <c r="BY35" s="180"/>
      <c r="BZ35" s="180"/>
      <c r="CA35" s="180"/>
      <c r="CB35" s="180"/>
      <c r="CC35" s="180"/>
      <c r="CD35" s="180"/>
      <c r="CE35" s="180"/>
      <c r="CF35" s="180"/>
      <c r="CG35" s="180"/>
      <c r="CH35" s="180"/>
      <c r="CI35" s="180"/>
      <c r="CJ35" s="180"/>
      <c r="CK35" s="180"/>
      <c r="CL35" s="180"/>
      <c r="CM35" s="180"/>
      <c r="CN35" s="180"/>
      <c r="CO35" s="180"/>
      <c r="CP35" s="180"/>
      <c r="CQ35" s="180"/>
      <c r="CR35" s="180"/>
      <c r="CS35" s="180"/>
      <c r="CT35" s="180"/>
      <c r="CU35" s="180"/>
      <c r="CV35" s="180"/>
      <c r="CW35" s="180"/>
      <c r="CX35" s="180"/>
      <c r="CY35" s="180"/>
      <c r="CZ35" s="180"/>
      <c r="DA35" s="180"/>
      <c r="DB35" s="180"/>
      <c r="DC35" s="180"/>
    </row>
    <row r="36" spans="2:108" s="126" customFormat="1" ht="12.75" customHeight="1" x14ac:dyDescent="0.2">
      <c r="B36" s="157" t="s">
        <v>223</v>
      </c>
      <c r="C36" s="54"/>
      <c r="D36" s="54"/>
      <c r="E36" s="54"/>
      <c r="F36" s="54"/>
      <c r="G36" s="54"/>
      <c r="H36" s="54"/>
      <c r="I36" s="54"/>
      <c r="J36" s="54"/>
      <c r="K36" s="54"/>
      <c r="L36" s="54"/>
      <c r="M36" s="54"/>
      <c r="N36" s="54"/>
      <c r="O36" s="54"/>
      <c r="P36" s="54"/>
      <c r="Q36" s="54"/>
      <c r="R36" s="54"/>
      <c r="S36" s="54"/>
      <c r="T36" s="54"/>
      <c r="U36" s="54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54"/>
      <c r="AP36" s="180"/>
      <c r="AQ36" s="180"/>
      <c r="AR36" s="180"/>
      <c r="AS36" s="180"/>
      <c r="AT36" s="180"/>
      <c r="AU36" s="180"/>
      <c r="AV36" s="180"/>
      <c r="AW36" s="180"/>
      <c r="AX36" s="180"/>
      <c r="AY36" s="180"/>
      <c r="AZ36" s="180"/>
      <c r="BA36" s="180"/>
      <c r="BB36" s="180"/>
      <c r="BC36" s="180"/>
      <c r="BD36" s="180"/>
      <c r="BE36" s="180"/>
      <c r="BF36" s="180"/>
      <c r="BG36" s="180"/>
      <c r="BH36" s="180"/>
      <c r="BI36" s="180"/>
      <c r="BJ36" s="180"/>
      <c r="BK36" s="180"/>
      <c r="BL36" s="180"/>
      <c r="BM36" s="180"/>
      <c r="BN36" s="180"/>
      <c r="BO36" s="180"/>
      <c r="BP36" s="180"/>
      <c r="BQ36" s="180"/>
      <c r="BR36" s="180"/>
      <c r="BS36" s="180"/>
      <c r="BT36" s="180"/>
      <c r="BU36" s="180"/>
      <c r="BV36" s="180"/>
      <c r="BW36" s="180"/>
      <c r="BX36" s="180"/>
      <c r="BY36" s="180"/>
      <c r="BZ36" s="180"/>
      <c r="CA36" s="180"/>
      <c r="CB36" s="180"/>
      <c r="CC36" s="180"/>
      <c r="CD36" s="180"/>
      <c r="CE36" s="180"/>
      <c r="CF36" s="180"/>
      <c r="CG36" s="180"/>
      <c r="CH36" s="180"/>
      <c r="CI36" s="180"/>
      <c r="CJ36" s="180"/>
      <c r="CK36" s="180"/>
      <c r="CL36" s="180"/>
      <c r="CM36" s="180"/>
      <c r="CN36" s="180"/>
      <c r="CO36" s="180"/>
      <c r="CP36" s="180"/>
      <c r="CQ36" s="180"/>
      <c r="CR36" s="180"/>
      <c r="CS36" s="180"/>
      <c r="CT36" s="180"/>
      <c r="CU36" s="180"/>
      <c r="CV36" s="180"/>
      <c r="CW36" s="180"/>
      <c r="CX36" s="180"/>
      <c r="CY36" s="180"/>
      <c r="CZ36" s="180"/>
      <c r="DA36" s="180"/>
      <c r="DB36" s="180"/>
      <c r="DC36" s="180"/>
    </row>
    <row r="37" spans="2:108" ht="12.75" customHeight="1" x14ac:dyDescent="0.2">
      <c r="B37" s="53"/>
      <c r="C37" s="62"/>
      <c r="D37" s="62"/>
      <c r="E37" s="62"/>
      <c r="F37" s="62"/>
      <c r="G37" s="62"/>
      <c r="H37" s="62"/>
      <c r="I37" s="62"/>
      <c r="J37" s="62"/>
      <c r="K37" s="62"/>
      <c r="L37" s="62"/>
      <c r="M37" s="62"/>
      <c r="N37" s="62"/>
      <c r="O37" s="62"/>
      <c r="P37" s="62"/>
      <c r="Q37" s="62"/>
      <c r="R37" s="62"/>
      <c r="S37" s="62"/>
      <c r="T37" s="62"/>
      <c r="U37" s="62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62"/>
      <c r="AP37" s="62"/>
      <c r="AQ37" s="62"/>
      <c r="AR37" s="62"/>
      <c r="AS37" s="62"/>
      <c r="AT37" s="62"/>
      <c r="AU37" s="62"/>
      <c r="AV37" s="62"/>
      <c r="AW37" s="62"/>
      <c r="AX37" s="62"/>
      <c r="AY37" s="62"/>
      <c r="AZ37" s="62"/>
      <c r="BA37" s="62"/>
      <c r="BB37" s="62"/>
      <c r="BC37" s="62"/>
      <c r="BD37" s="62"/>
      <c r="BE37" s="62"/>
      <c r="BF37" s="62"/>
      <c r="BG37" s="62"/>
      <c r="BH37" s="62"/>
      <c r="BI37" s="62"/>
      <c r="BJ37" s="62"/>
      <c r="BK37" s="62"/>
      <c r="BL37" s="62"/>
      <c r="BM37" s="62"/>
      <c r="BN37" s="62"/>
      <c r="BO37" s="62"/>
      <c r="BP37" s="62"/>
      <c r="BQ37" s="62"/>
      <c r="BR37" s="62"/>
      <c r="BS37" s="62"/>
      <c r="BT37" s="62"/>
      <c r="BU37" s="62"/>
      <c r="BV37" s="62"/>
      <c r="BW37" s="62"/>
      <c r="BX37" s="62"/>
      <c r="BY37" s="62"/>
      <c r="BZ37" s="62"/>
      <c r="CA37" s="62"/>
      <c r="CB37" s="62"/>
      <c r="CC37" s="62"/>
      <c r="CD37" s="62"/>
      <c r="CE37" s="62"/>
      <c r="CF37" s="62"/>
      <c r="CG37" s="62"/>
      <c r="CH37" s="62"/>
      <c r="CI37" s="62"/>
      <c r="CJ37" s="62"/>
      <c r="CK37" s="62"/>
      <c r="CL37" s="62"/>
      <c r="CM37" s="62"/>
      <c r="CN37" s="62"/>
      <c r="CO37" s="62"/>
      <c r="CP37" s="62"/>
      <c r="CQ37" s="62"/>
      <c r="CR37" s="62"/>
      <c r="CS37" s="62"/>
      <c r="CT37" s="62"/>
      <c r="CU37" s="62"/>
      <c r="CV37" s="62"/>
      <c r="CW37" s="62"/>
      <c r="CX37" s="62"/>
      <c r="CY37" s="62"/>
      <c r="CZ37" s="62"/>
      <c r="DA37" s="62"/>
      <c r="DB37" s="62"/>
      <c r="DC37" s="62"/>
    </row>
    <row r="38" spans="2:108" s="126" customFormat="1" ht="12.75" customHeight="1" x14ac:dyDescent="0.2">
      <c r="B38" s="290" t="s">
        <v>212</v>
      </c>
      <c r="C38" s="133" t="s">
        <v>27</v>
      </c>
      <c r="D38" s="134"/>
      <c r="E38" s="134"/>
      <c r="F38" s="134"/>
      <c r="G38" s="134"/>
      <c r="H38" s="134"/>
      <c r="I38" s="134"/>
      <c r="J38" s="134"/>
      <c r="K38" s="134"/>
      <c r="L38" s="134"/>
      <c r="M38" s="134"/>
      <c r="N38" s="134"/>
      <c r="O38" s="134"/>
      <c r="P38" s="134"/>
      <c r="Q38" s="134"/>
      <c r="R38" s="134"/>
      <c r="S38" s="134"/>
      <c r="T38" s="134"/>
      <c r="U38" s="134"/>
      <c r="V38" s="134"/>
      <c r="W38" s="134"/>
      <c r="X38" s="134"/>
      <c r="Y38" s="134"/>
      <c r="Z38" s="134"/>
      <c r="AA38" s="134"/>
      <c r="AB38" s="134"/>
      <c r="AC38" s="134"/>
      <c r="AD38" s="134"/>
      <c r="AE38" s="134"/>
      <c r="AF38" s="134"/>
      <c r="AG38" s="134"/>
      <c r="AH38" s="134"/>
      <c r="AI38" s="134"/>
      <c r="AJ38" s="134"/>
      <c r="AK38" s="134"/>
      <c r="AL38" s="134"/>
      <c r="AM38" s="134"/>
      <c r="AN38" s="134"/>
      <c r="AO38" s="134"/>
      <c r="AP38" s="134"/>
      <c r="AQ38" s="134"/>
      <c r="AR38" s="134"/>
      <c r="AS38" s="134"/>
      <c r="AT38" s="134"/>
      <c r="AU38" s="134"/>
      <c r="AV38" s="134"/>
      <c r="AW38" s="134"/>
      <c r="AX38" s="134"/>
      <c r="AY38" s="134"/>
      <c r="AZ38" s="134"/>
      <c r="BA38" s="134"/>
      <c r="BB38" s="134"/>
      <c r="BC38" s="134"/>
      <c r="BD38" s="134"/>
      <c r="BE38" s="134"/>
      <c r="BF38" s="134"/>
      <c r="BG38" s="134"/>
      <c r="BH38" s="134"/>
      <c r="BI38" s="134"/>
      <c r="BJ38" s="134"/>
      <c r="BK38" s="134"/>
      <c r="BL38" s="134"/>
      <c r="BM38" s="134"/>
      <c r="BN38" s="134"/>
      <c r="BO38" s="134"/>
      <c r="BP38" s="134"/>
      <c r="BQ38" s="134"/>
      <c r="BR38" s="134"/>
      <c r="BS38" s="134"/>
      <c r="BT38" s="134"/>
      <c r="BU38" s="134"/>
      <c r="BV38" s="134"/>
      <c r="BW38" s="134"/>
      <c r="BX38" s="134"/>
      <c r="BY38" s="134"/>
      <c r="BZ38" s="134"/>
      <c r="CA38" s="134"/>
      <c r="CB38" s="134"/>
      <c r="CC38" s="134"/>
      <c r="CD38" s="134"/>
      <c r="CE38" s="134"/>
      <c r="CF38" s="134"/>
      <c r="CG38" s="134"/>
      <c r="CH38" s="134"/>
      <c r="CI38" s="134"/>
      <c r="CJ38" s="134"/>
      <c r="CK38" s="134"/>
      <c r="CL38" s="134"/>
      <c r="CM38" s="134"/>
      <c r="CN38" s="134"/>
      <c r="CO38" s="134"/>
      <c r="CP38" s="134"/>
      <c r="CQ38" s="134"/>
      <c r="CR38" s="134"/>
      <c r="CS38" s="134"/>
      <c r="CT38" s="134"/>
      <c r="CU38" s="134"/>
      <c r="CV38" s="134"/>
      <c r="CW38" s="134"/>
      <c r="CX38" s="134"/>
      <c r="CY38" s="134"/>
      <c r="CZ38" s="134"/>
      <c r="DA38" s="134"/>
      <c r="DB38" s="134"/>
      <c r="DC38" s="134"/>
      <c r="DD38" s="2"/>
    </row>
    <row r="39" spans="2:108" ht="12.75" customHeight="1" x14ac:dyDescent="0.2">
      <c r="B39" s="15" t="s">
        <v>221</v>
      </c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62"/>
      <c r="AP39" s="62"/>
      <c r="AQ39" s="62"/>
      <c r="AR39" s="62"/>
      <c r="AS39" s="62"/>
      <c r="AT39" s="62"/>
      <c r="AU39" s="62"/>
      <c r="AV39" s="62"/>
      <c r="AW39" s="62"/>
      <c r="AX39" s="62"/>
      <c r="AY39" s="62"/>
      <c r="AZ39" s="62"/>
      <c r="BA39" s="62"/>
      <c r="BB39" s="62"/>
      <c r="BC39" s="62"/>
      <c r="BD39" s="62"/>
      <c r="BE39" s="62"/>
      <c r="BF39" s="62"/>
      <c r="BG39" s="62"/>
      <c r="BH39" s="62"/>
      <c r="BI39" s="62"/>
      <c r="BJ39" s="62"/>
      <c r="BK39" s="62"/>
      <c r="BL39" s="62"/>
      <c r="BM39" s="62"/>
      <c r="BN39" s="62"/>
      <c r="BO39" s="62"/>
      <c r="BP39" s="62"/>
      <c r="BQ39" s="62"/>
      <c r="BR39" s="62"/>
      <c r="BS39" s="62"/>
      <c r="BT39" s="62"/>
      <c r="BU39" s="62"/>
      <c r="BV39" s="62"/>
      <c r="BW39" s="62"/>
      <c r="BX39" s="62"/>
      <c r="BY39" s="62"/>
      <c r="BZ39" s="62"/>
      <c r="CA39" s="62"/>
      <c r="CB39" s="62"/>
      <c r="CC39" s="62"/>
      <c r="CD39" s="62"/>
      <c r="CE39" s="62"/>
      <c r="CF39" s="62"/>
      <c r="CG39" s="62"/>
      <c r="CH39" s="62"/>
      <c r="CI39" s="62"/>
      <c r="CJ39" s="62"/>
      <c r="CK39" s="62"/>
      <c r="CL39" s="62"/>
      <c r="CM39" s="62"/>
      <c r="CN39" s="62"/>
      <c r="CO39" s="62"/>
      <c r="CP39" s="62"/>
      <c r="CQ39" s="62"/>
      <c r="CR39" s="62"/>
      <c r="CS39" s="62"/>
      <c r="CT39" s="62"/>
      <c r="CU39" s="62"/>
      <c r="CV39" s="62"/>
      <c r="CW39" s="62"/>
      <c r="CX39" s="62"/>
      <c r="CY39" s="62"/>
      <c r="CZ39" s="62"/>
      <c r="DA39" s="62"/>
      <c r="DB39" s="62"/>
      <c r="DC39" s="62"/>
    </row>
    <row r="40" spans="2:108" ht="12.75" customHeight="1" x14ac:dyDescent="0.2">
      <c r="B40" s="15" t="s">
        <v>222</v>
      </c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62"/>
      <c r="R40" s="62"/>
      <c r="S40" s="62"/>
      <c r="T40" s="62"/>
      <c r="U40" s="62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62"/>
      <c r="AP40" s="62"/>
      <c r="AQ40" s="62"/>
      <c r="AR40" s="62"/>
      <c r="AS40" s="62"/>
      <c r="AT40" s="62"/>
      <c r="AU40" s="62"/>
      <c r="AV40" s="62"/>
      <c r="AW40" s="62"/>
      <c r="AX40" s="62"/>
      <c r="AY40" s="62"/>
      <c r="AZ40" s="62"/>
      <c r="BA40" s="62"/>
      <c r="BB40" s="62"/>
      <c r="BC40" s="62"/>
      <c r="BD40" s="62"/>
      <c r="BE40" s="62"/>
      <c r="BF40" s="62"/>
      <c r="BG40" s="62"/>
      <c r="BH40" s="62"/>
      <c r="BI40" s="62"/>
      <c r="BJ40" s="62"/>
      <c r="BK40" s="62"/>
      <c r="BL40" s="62"/>
      <c r="BM40" s="62"/>
      <c r="BN40" s="62"/>
      <c r="BO40" s="62"/>
      <c r="BP40" s="62"/>
      <c r="BQ40" s="62"/>
      <c r="BR40" s="62"/>
      <c r="BS40" s="62"/>
      <c r="BT40" s="62"/>
      <c r="BU40" s="62"/>
      <c r="BV40" s="62"/>
      <c r="BW40" s="62"/>
      <c r="BX40" s="62"/>
      <c r="BY40" s="62"/>
      <c r="BZ40" s="62"/>
      <c r="CA40" s="62"/>
      <c r="CB40" s="62"/>
      <c r="CC40" s="62"/>
      <c r="CD40" s="62"/>
      <c r="CE40" s="62"/>
      <c r="CF40" s="62"/>
      <c r="CG40" s="62"/>
      <c r="CH40" s="62"/>
      <c r="CI40" s="62"/>
      <c r="CJ40" s="62"/>
      <c r="CK40" s="62"/>
      <c r="CL40" s="62"/>
      <c r="CM40" s="62"/>
      <c r="CN40" s="62"/>
      <c r="CO40" s="62"/>
      <c r="CP40" s="62"/>
      <c r="CQ40" s="62"/>
      <c r="CR40" s="62"/>
      <c r="CS40" s="62"/>
      <c r="CT40" s="62"/>
      <c r="CU40" s="62"/>
      <c r="CV40" s="62"/>
      <c r="CW40" s="62"/>
      <c r="CX40" s="62"/>
      <c r="CY40" s="62"/>
      <c r="CZ40" s="62"/>
      <c r="DA40" s="62"/>
      <c r="DB40" s="62"/>
      <c r="DC40" s="62"/>
    </row>
    <row r="41" spans="2:108" s="126" customFormat="1" ht="12.75" customHeight="1" x14ac:dyDescent="0.2">
      <c r="B41" s="157" t="s">
        <v>223</v>
      </c>
      <c r="C41" s="54"/>
      <c r="D41" s="54"/>
      <c r="E41" s="54"/>
      <c r="F41" s="54"/>
      <c r="G41" s="54"/>
      <c r="H41" s="54"/>
      <c r="I41" s="54"/>
      <c r="J41" s="54"/>
      <c r="K41" s="54"/>
      <c r="L41" s="54"/>
      <c r="M41" s="54"/>
      <c r="N41" s="54"/>
      <c r="O41" s="54"/>
      <c r="P41" s="54"/>
      <c r="Q41" s="54"/>
      <c r="R41" s="54"/>
      <c r="S41" s="54"/>
      <c r="T41" s="54"/>
      <c r="U41" s="54"/>
      <c r="V41" s="54"/>
      <c r="W41" s="54"/>
      <c r="X41" s="54"/>
      <c r="Y41" s="54"/>
      <c r="Z41" s="54"/>
      <c r="AA41" s="54"/>
      <c r="AB41" s="54"/>
      <c r="AC41" s="54"/>
      <c r="AD41" s="54"/>
      <c r="AE41" s="54"/>
      <c r="AF41" s="54"/>
      <c r="AG41" s="54"/>
      <c r="AH41" s="54"/>
      <c r="AI41" s="54"/>
      <c r="AJ41" s="54"/>
      <c r="AK41" s="54"/>
      <c r="AL41" s="54"/>
      <c r="AM41" s="54"/>
      <c r="AN41" s="54"/>
      <c r="AO41" s="54"/>
      <c r="AP41" s="54"/>
      <c r="AQ41" s="54"/>
      <c r="AR41" s="54"/>
      <c r="AS41" s="54"/>
      <c r="AT41" s="54"/>
      <c r="AU41" s="54"/>
      <c r="AV41" s="54"/>
      <c r="AW41" s="54"/>
      <c r="AX41" s="54"/>
      <c r="AY41" s="54"/>
      <c r="AZ41" s="54"/>
      <c r="BA41" s="54"/>
      <c r="BB41" s="54"/>
      <c r="BC41" s="54"/>
      <c r="BD41" s="54"/>
      <c r="BE41" s="54"/>
      <c r="BF41" s="54"/>
      <c r="BG41" s="54"/>
      <c r="BH41" s="54"/>
      <c r="BI41" s="54"/>
      <c r="BJ41" s="54"/>
      <c r="BK41" s="54"/>
      <c r="BL41" s="54"/>
      <c r="BM41" s="54"/>
      <c r="BN41" s="54"/>
      <c r="BO41" s="54"/>
      <c r="BP41" s="54"/>
      <c r="BQ41" s="54"/>
      <c r="BR41" s="54"/>
      <c r="BS41" s="54"/>
      <c r="BT41" s="54"/>
      <c r="BU41" s="54"/>
      <c r="BV41" s="54"/>
      <c r="BW41" s="54"/>
      <c r="BX41" s="54"/>
      <c r="BY41" s="54"/>
      <c r="BZ41" s="54"/>
      <c r="CA41" s="54"/>
      <c r="CB41" s="54"/>
      <c r="CC41" s="54"/>
      <c r="CD41" s="54"/>
      <c r="CE41" s="54"/>
      <c r="CF41" s="54"/>
      <c r="CG41" s="54"/>
      <c r="CH41" s="54"/>
      <c r="CI41" s="54"/>
      <c r="CJ41" s="54"/>
      <c r="CK41" s="54"/>
      <c r="CL41" s="54"/>
      <c r="CM41" s="54"/>
      <c r="CN41" s="54"/>
      <c r="CO41" s="54"/>
      <c r="CP41" s="54"/>
      <c r="CQ41" s="54"/>
      <c r="CR41" s="54"/>
      <c r="CS41" s="54"/>
      <c r="CT41" s="54"/>
      <c r="CU41" s="54"/>
      <c r="CV41" s="54"/>
      <c r="CW41" s="54"/>
      <c r="CX41" s="54"/>
      <c r="CY41" s="54"/>
      <c r="CZ41" s="54"/>
      <c r="DA41" s="54"/>
      <c r="DB41" s="54"/>
      <c r="DC41" s="54"/>
      <c r="DD41" s="2"/>
    </row>
    <row r="42" spans="2:108" s="126" customFormat="1" ht="12.75" customHeight="1" x14ac:dyDescent="0.2">
      <c r="B42" s="14"/>
      <c r="D42" s="62"/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  <c r="Q42" s="62"/>
      <c r="R42" s="62"/>
      <c r="S42" s="62"/>
      <c r="T42" s="62"/>
      <c r="U42" s="62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62"/>
      <c r="AP42" s="62"/>
      <c r="AQ42" s="62"/>
      <c r="AR42" s="62"/>
      <c r="AS42" s="62"/>
      <c r="AT42" s="62"/>
      <c r="AU42" s="62"/>
      <c r="AV42" s="62"/>
      <c r="AW42" s="62"/>
      <c r="AX42" s="62"/>
      <c r="AY42" s="62"/>
      <c r="AZ42" s="62"/>
      <c r="BA42" s="62"/>
      <c r="BB42" s="62"/>
      <c r="BC42" s="62"/>
      <c r="BD42" s="62"/>
      <c r="BE42" s="62"/>
      <c r="BF42" s="62"/>
      <c r="BG42" s="62"/>
      <c r="BH42" s="62"/>
      <c r="BI42" s="62"/>
      <c r="BJ42" s="62"/>
      <c r="BK42" s="62"/>
      <c r="BL42" s="62"/>
      <c r="BM42" s="62"/>
      <c r="BN42" s="62"/>
      <c r="BO42" s="62"/>
      <c r="BP42" s="62"/>
      <c r="BQ42" s="62"/>
      <c r="BR42" s="62"/>
      <c r="BS42" s="62"/>
      <c r="BT42" s="62"/>
      <c r="BU42" s="62"/>
      <c r="BV42" s="62"/>
      <c r="BW42" s="62"/>
      <c r="BX42" s="62"/>
      <c r="BY42" s="62"/>
      <c r="BZ42" s="62"/>
      <c r="CA42" s="62"/>
      <c r="CB42" s="62"/>
      <c r="CC42" s="62"/>
      <c r="CD42" s="62"/>
      <c r="CE42" s="62"/>
      <c r="CF42" s="62"/>
      <c r="CG42" s="62"/>
      <c r="CH42" s="62"/>
      <c r="CI42" s="62"/>
      <c r="CJ42" s="62"/>
      <c r="CK42" s="62"/>
      <c r="CL42" s="62"/>
      <c r="CM42" s="62"/>
      <c r="CN42" s="62"/>
      <c r="CO42" s="62"/>
      <c r="CP42" s="62"/>
      <c r="CQ42" s="62"/>
      <c r="CR42" s="62"/>
      <c r="CS42" s="62"/>
      <c r="CT42" s="62"/>
      <c r="CU42" s="62"/>
      <c r="CV42" s="62"/>
      <c r="CW42" s="62"/>
      <c r="CX42" s="62"/>
      <c r="CY42" s="62"/>
      <c r="CZ42" s="62"/>
      <c r="DA42" s="62"/>
      <c r="DB42" s="62"/>
      <c r="DC42" s="62"/>
      <c r="DD42" s="2"/>
    </row>
    <row r="43" spans="2:108" s="126" customFormat="1" ht="12.75" customHeight="1" x14ac:dyDescent="0.2">
      <c r="B43" s="14"/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62"/>
      <c r="S43" s="62"/>
      <c r="T43" s="62"/>
      <c r="U43" s="62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62"/>
      <c r="AP43" s="62"/>
      <c r="AQ43" s="62"/>
      <c r="AR43" s="62"/>
      <c r="AS43" s="62"/>
      <c r="AT43" s="62"/>
      <c r="AU43" s="62"/>
      <c r="AV43" s="62"/>
      <c r="AW43" s="62"/>
      <c r="AX43" s="62"/>
      <c r="AY43" s="62"/>
      <c r="AZ43" s="62"/>
      <c r="BA43" s="62"/>
      <c r="BB43" s="62"/>
      <c r="BC43" s="62"/>
      <c r="BD43" s="62"/>
      <c r="BE43" s="62"/>
      <c r="BF43" s="62"/>
      <c r="BG43" s="62"/>
      <c r="BH43" s="62"/>
      <c r="BI43" s="62"/>
      <c r="BJ43" s="62"/>
      <c r="BK43" s="62"/>
      <c r="BL43" s="62"/>
      <c r="BM43" s="62"/>
      <c r="BN43" s="62"/>
      <c r="BO43" s="62"/>
      <c r="BP43" s="62"/>
      <c r="BQ43" s="62"/>
      <c r="BR43" s="62"/>
      <c r="BS43" s="62"/>
      <c r="BT43" s="62"/>
      <c r="BU43" s="62"/>
      <c r="BV43" s="62"/>
      <c r="BW43" s="62"/>
      <c r="BX43" s="62"/>
      <c r="BY43" s="62"/>
      <c r="BZ43" s="62"/>
      <c r="CA43" s="62"/>
      <c r="CB43" s="62"/>
      <c r="CC43" s="62"/>
      <c r="CD43" s="62"/>
      <c r="CE43" s="62"/>
      <c r="CF43" s="62"/>
      <c r="CG43" s="62"/>
      <c r="CH43" s="62"/>
      <c r="CI43" s="62"/>
      <c r="CJ43" s="62"/>
      <c r="CK43" s="62"/>
      <c r="CL43" s="62"/>
      <c r="CM43" s="62"/>
      <c r="CN43" s="62"/>
      <c r="CO43" s="62"/>
      <c r="CP43" s="62"/>
      <c r="CQ43" s="62"/>
      <c r="CR43" s="62"/>
      <c r="CS43" s="62"/>
      <c r="CT43" s="62"/>
      <c r="CU43" s="62"/>
      <c r="CV43" s="62"/>
      <c r="CW43" s="62"/>
      <c r="CX43" s="62"/>
      <c r="CY43" s="62"/>
      <c r="CZ43" s="62"/>
      <c r="DA43" s="62"/>
      <c r="DB43" s="62"/>
      <c r="DC43" s="62"/>
      <c r="DD43" s="2"/>
    </row>
    <row r="44" spans="2:108" ht="12.75" customHeight="1" x14ac:dyDescent="0.2">
      <c r="B44" s="14" t="s">
        <v>224</v>
      </c>
      <c r="C44" s="62"/>
      <c r="D44" s="62"/>
      <c r="E44" s="62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  <c r="Q44" s="62"/>
      <c r="R44" s="62"/>
      <c r="S44" s="62"/>
      <c r="T44" s="62"/>
      <c r="U44" s="62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62"/>
      <c r="AP44" s="62"/>
      <c r="AQ44" s="62"/>
      <c r="AR44" s="62"/>
      <c r="AS44" s="62"/>
      <c r="AT44" s="62"/>
      <c r="AU44" s="62"/>
      <c r="AV44" s="62"/>
      <c r="AW44" s="62"/>
      <c r="AX44" s="62"/>
      <c r="AY44" s="62"/>
      <c r="AZ44" s="62"/>
      <c r="BA44" s="62"/>
      <c r="BB44" s="62"/>
      <c r="BC44" s="62"/>
      <c r="BD44" s="62"/>
      <c r="BE44" s="62"/>
      <c r="BF44" s="62"/>
      <c r="BG44" s="62"/>
      <c r="BH44" s="62"/>
      <c r="BI44" s="62"/>
      <c r="BJ44" s="62"/>
      <c r="BK44" s="62"/>
      <c r="BL44" s="62"/>
      <c r="BM44" s="62"/>
      <c r="BN44" s="62"/>
      <c r="BO44" s="62"/>
      <c r="BP44" s="62"/>
      <c r="BQ44" s="62"/>
      <c r="BR44" s="62"/>
      <c r="BS44" s="62"/>
      <c r="BT44" s="62"/>
      <c r="BU44" s="62"/>
      <c r="BV44" s="62"/>
      <c r="BW44" s="62"/>
      <c r="BX44" s="62"/>
      <c r="BY44" s="62"/>
      <c r="BZ44" s="62"/>
      <c r="CA44" s="62"/>
      <c r="CB44" s="62"/>
      <c r="CC44" s="62"/>
      <c r="CD44" s="62"/>
      <c r="CE44" s="62"/>
      <c r="CF44" s="62"/>
      <c r="CG44" s="62"/>
      <c r="CH44" s="62"/>
      <c r="CI44" s="62"/>
      <c r="CJ44" s="62"/>
      <c r="CK44" s="62"/>
      <c r="CL44" s="62"/>
      <c r="CM44" s="62"/>
      <c r="CN44" s="62"/>
      <c r="CO44" s="62"/>
      <c r="CP44" s="62"/>
      <c r="CQ44" s="62"/>
      <c r="CR44" s="62"/>
      <c r="CS44" s="62"/>
      <c r="CT44" s="62"/>
      <c r="CU44" s="62"/>
      <c r="CV44" s="62"/>
      <c r="CW44" s="62"/>
      <c r="CX44" s="62"/>
      <c r="CY44" s="62"/>
      <c r="CZ44" s="62"/>
      <c r="DA44" s="62"/>
      <c r="DB44" s="62"/>
      <c r="DC44" s="62"/>
    </row>
    <row r="45" spans="2:108" ht="12.75" customHeight="1" x14ac:dyDescent="0.2">
      <c r="B45" s="53" t="s">
        <v>225</v>
      </c>
      <c r="C45" s="62"/>
      <c r="D45" s="180"/>
      <c r="E45" s="180"/>
      <c r="F45" s="180"/>
      <c r="G45" s="180"/>
      <c r="H45" s="180"/>
      <c r="I45" s="180"/>
      <c r="J45" s="180"/>
      <c r="K45" s="180"/>
      <c r="L45" s="180"/>
      <c r="M45" s="180"/>
      <c r="N45" s="180"/>
      <c r="O45" s="180"/>
      <c r="P45" s="180"/>
      <c r="Q45" s="180"/>
      <c r="R45" s="180"/>
      <c r="S45" s="180"/>
      <c r="T45" s="180"/>
      <c r="U45" s="180"/>
      <c r="V45" s="180"/>
      <c r="W45" s="180"/>
      <c r="X45" s="180"/>
      <c r="Y45" s="180"/>
      <c r="Z45" s="180"/>
      <c r="AA45" s="180"/>
      <c r="AB45" s="180"/>
      <c r="AC45" s="180"/>
      <c r="AD45" s="180"/>
      <c r="AE45" s="180"/>
      <c r="AF45" s="180"/>
      <c r="AG45" s="180"/>
      <c r="AH45" s="180"/>
      <c r="AI45" s="180"/>
      <c r="AJ45" s="180"/>
      <c r="AK45" s="180"/>
      <c r="AL45" s="180"/>
      <c r="AM45" s="180"/>
      <c r="AN45" s="180"/>
      <c r="AO45" s="180"/>
      <c r="AP45" s="180"/>
      <c r="AQ45" s="180"/>
      <c r="AR45" s="180"/>
      <c r="AS45" s="180"/>
      <c r="AT45" s="180"/>
      <c r="AU45" s="180"/>
      <c r="AV45" s="180"/>
      <c r="AW45" s="180"/>
      <c r="AX45" s="180"/>
      <c r="AY45" s="180"/>
      <c r="AZ45" s="180"/>
      <c r="BA45" s="180"/>
      <c r="BB45" s="180"/>
      <c r="BC45" s="180"/>
      <c r="BD45" s="180"/>
      <c r="BE45" s="180"/>
      <c r="BF45" s="180"/>
      <c r="BG45" s="180"/>
      <c r="BH45" s="180"/>
      <c r="BI45" s="180"/>
      <c r="BJ45" s="180"/>
      <c r="BK45" s="180"/>
      <c r="BL45" s="180"/>
      <c r="BM45" s="180"/>
      <c r="BN45" s="180"/>
      <c r="BO45" s="180"/>
      <c r="BP45" s="180"/>
      <c r="BQ45" s="180"/>
      <c r="BR45" s="180"/>
      <c r="BS45" s="180"/>
      <c r="BT45" s="180"/>
      <c r="BU45" s="180"/>
      <c r="BV45" s="180"/>
      <c r="BW45" s="180"/>
      <c r="BX45" s="180"/>
      <c r="BY45" s="180"/>
      <c r="BZ45" s="180"/>
      <c r="CA45" s="180"/>
      <c r="CB45" s="180"/>
      <c r="CC45" s="180"/>
      <c r="CD45" s="180"/>
      <c r="CE45" s="180"/>
      <c r="CF45" s="180"/>
      <c r="CG45" s="180"/>
      <c r="CH45" s="180"/>
      <c r="CI45" s="180"/>
      <c r="CJ45" s="180"/>
      <c r="CK45" s="180"/>
      <c r="CL45" s="180"/>
      <c r="CM45" s="180"/>
      <c r="CN45" s="180"/>
      <c r="CO45" s="180"/>
      <c r="CP45" s="180"/>
      <c r="CQ45" s="180"/>
      <c r="CR45" s="180"/>
      <c r="CS45" s="180"/>
      <c r="CT45" s="180"/>
      <c r="CU45" s="180"/>
      <c r="CV45" s="180"/>
      <c r="CW45" s="180"/>
      <c r="CX45" s="180"/>
      <c r="CY45" s="180"/>
      <c r="CZ45" s="180"/>
      <c r="DA45" s="180"/>
      <c r="DB45" s="180"/>
      <c r="DC45" s="180"/>
    </row>
    <row r="46" spans="2:108" ht="12.75" customHeight="1" x14ac:dyDescent="0.2">
      <c r="B46" s="15" t="s">
        <v>226</v>
      </c>
      <c r="C46" s="62"/>
      <c r="D46" s="268"/>
      <c r="E46" s="180"/>
      <c r="F46" s="180"/>
      <c r="G46" s="180"/>
      <c r="H46" s="180"/>
      <c r="I46" s="180"/>
      <c r="J46" s="180"/>
      <c r="K46" s="180"/>
      <c r="L46" s="180"/>
      <c r="M46" s="180"/>
      <c r="N46" s="180"/>
      <c r="O46" s="180"/>
      <c r="P46" s="180"/>
      <c r="Q46" s="180"/>
      <c r="R46" s="180"/>
      <c r="S46" s="180"/>
      <c r="T46" s="180"/>
      <c r="U46" s="180"/>
      <c r="V46" s="180"/>
      <c r="W46" s="180"/>
      <c r="X46" s="180"/>
      <c r="Y46" s="180"/>
      <c r="Z46" s="180"/>
      <c r="AA46" s="180"/>
      <c r="AB46" s="180"/>
      <c r="AC46" s="180"/>
      <c r="AD46" s="180"/>
      <c r="AE46" s="180"/>
      <c r="AF46" s="180"/>
      <c r="AG46" s="180"/>
      <c r="AH46" s="180"/>
      <c r="AI46" s="180"/>
      <c r="AJ46" s="180"/>
      <c r="AK46" s="180"/>
      <c r="AL46" s="180"/>
      <c r="AM46" s="180"/>
      <c r="AN46" s="180"/>
      <c r="AO46" s="180"/>
      <c r="AP46" s="180"/>
      <c r="AQ46" s="180"/>
      <c r="AR46" s="180"/>
      <c r="AS46" s="180"/>
      <c r="AT46" s="180"/>
      <c r="AU46" s="180"/>
      <c r="AV46" s="180"/>
      <c r="AW46" s="180"/>
      <c r="AX46" s="180"/>
      <c r="AY46" s="180"/>
      <c r="AZ46" s="180"/>
      <c r="BA46" s="180"/>
      <c r="BB46" s="180"/>
      <c r="BC46" s="180"/>
      <c r="BD46" s="180"/>
      <c r="BE46" s="180"/>
      <c r="BF46" s="180"/>
      <c r="BG46" s="180"/>
      <c r="BH46" s="180"/>
      <c r="BI46" s="180"/>
      <c r="BJ46" s="180"/>
      <c r="BK46" s="180"/>
      <c r="BL46" s="180"/>
      <c r="BM46" s="180"/>
      <c r="BN46" s="180"/>
      <c r="BO46" s="180"/>
      <c r="BP46" s="180"/>
      <c r="BQ46" s="180"/>
      <c r="BR46" s="180"/>
      <c r="BS46" s="180"/>
      <c r="BT46" s="180"/>
      <c r="BU46" s="180"/>
      <c r="BV46" s="180"/>
      <c r="BW46" s="180"/>
      <c r="BX46" s="180"/>
      <c r="BY46" s="180"/>
      <c r="BZ46" s="180"/>
      <c r="CA46" s="180"/>
      <c r="CB46" s="180"/>
      <c r="CC46" s="180"/>
      <c r="CD46" s="180"/>
      <c r="CE46" s="180"/>
      <c r="CF46" s="180"/>
      <c r="CG46" s="180"/>
      <c r="CH46" s="180"/>
      <c r="CI46" s="180"/>
      <c r="CJ46" s="180"/>
      <c r="CK46" s="180"/>
      <c r="CL46" s="180"/>
      <c r="CM46" s="180"/>
      <c r="CN46" s="180"/>
      <c r="CO46" s="180"/>
      <c r="CP46" s="180"/>
      <c r="CQ46" s="180"/>
      <c r="CR46" s="180"/>
      <c r="CS46" s="180"/>
      <c r="CT46" s="180"/>
      <c r="CU46" s="180"/>
      <c r="CV46" s="180"/>
      <c r="CW46" s="180"/>
      <c r="CX46" s="180"/>
      <c r="CY46" s="180"/>
      <c r="CZ46" s="180"/>
      <c r="DA46" s="180"/>
      <c r="DB46" s="180"/>
      <c r="DC46" s="180"/>
    </row>
    <row r="47" spans="2:108" ht="12.75" customHeight="1" x14ac:dyDescent="0.2">
      <c r="B47" s="15" t="s">
        <v>227</v>
      </c>
      <c r="C47" s="62"/>
      <c r="D47" s="268"/>
      <c r="E47" s="180"/>
      <c r="F47" s="180"/>
      <c r="G47" s="180"/>
      <c r="H47" s="180"/>
      <c r="I47" s="180"/>
      <c r="J47" s="180"/>
      <c r="K47" s="180"/>
      <c r="L47" s="180"/>
      <c r="M47" s="180"/>
      <c r="N47" s="180"/>
      <c r="O47" s="180"/>
      <c r="P47" s="180"/>
      <c r="Q47" s="180"/>
      <c r="R47" s="180"/>
      <c r="S47" s="180"/>
      <c r="T47" s="180"/>
      <c r="U47" s="180"/>
      <c r="V47" s="180"/>
      <c r="W47" s="180"/>
      <c r="X47" s="180"/>
      <c r="Y47" s="180"/>
      <c r="Z47" s="180"/>
      <c r="AA47" s="180"/>
      <c r="AB47" s="180"/>
      <c r="AC47" s="180"/>
      <c r="AD47" s="180"/>
      <c r="AE47" s="180"/>
      <c r="AF47" s="180"/>
      <c r="AG47" s="180"/>
      <c r="AH47" s="180"/>
      <c r="AI47" s="180"/>
      <c r="AJ47" s="180"/>
      <c r="AK47" s="180"/>
      <c r="AL47" s="180"/>
      <c r="AM47" s="180"/>
      <c r="AN47" s="180"/>
      <c r="AO47" s="180"/>
      <c r="AP47" s="180"/>
      <c r="AQ47" s="180"/>
      <c r="AR47" s="180"/>
      <c r="AS47" s="180"/>
      <c r="AT47" s="180"/>
      <c r="AU47" s="180"/>
      <c r="AV47" s="180"/>
      <c r="AW47" s="180"/>
      <c r="AX47" s="180"/>
      <c r="AY47" s="180"/>
      <c r="AZ47" s="180"/>
      <c r="BA47" s="180"/>
      <c r="BB47" s="180"/>
      <c r="BC47" s="180"/>
      <c r="BD47" s="180"/>
      <c r="BE47" s="180"/>
      <c r="BF47" s="180"/>
      <c r="BG47" s="180"/>
      <c r="BH47" s="180"/>
      <c r="BI47" s="180"/>
      <c r="BJ47" s="180"/>
      <c r="BK47" s="180"/>
      <c r="BL47" s="180"/>
      <c r="BM47" s="180"/>
      <c r="BN47" s="180"/>
      <c r="BO47" s="180"/>
      <c r="BP47" s="180"/>
      <c r="BQ47" s="180"/>
      <c r="BR47" s="180"/>
      <c r="BS47" s="180"/>
      <c r="BT47" s="180"/>
      <c r="BU47" s="180"/>
      <c r="BV47" s="180"/>
      <c r="BW47" s="180"/>
      <c r="BX47" s="180"/>
      <c r="BY47" s="180"/>
      <c r="BZ47" s="180"/>
      <c r="CA47" s="180"/>
      <c r="CB47" s="180"/>
      <c r="CC47" s="180"/>
      <c r="CD47" s="180"/>
      <c r="CE47" s="180"/>
      <c r="CF47" s="180"/>
      <c r="CG47" s="180"/>
      <c r="CH47" s="180"/>
      <c r="CI47" s="180"/>
      <c r="CJ47" s="180"/>
      <c r="CK47" s="180"/>
      <c r="CL47" s="180"/>
      <c r="CM47" s="180"/>
      <c r="CN47" s="180"/>
      <c r="CO47" s="180"/>
      <c r="CP47" s="180"/>
      <c r="CQ47" s="180"/>
      <c r="CR47" s="180"/>
      <c r="CS47" s="180"/>
      <c r="CT47" s="180"/>
      <c r="CU47" s="180"/>
      <c r="CV47" s="180"/>
      <c r="CW47" s="180"/>
      <c r="CX47" s="180"/>
      <c r="CY47" s="180"/>
      <c r="CZ47" s="180"/>
      <c r="DA47" s="180"/>
      <c r="DB47" s="180"/>
      <c r="DC47" s="180"/>
    </row>
    <row r="48" spans="2:108" ht="12.75" customHeight="1" x14ac:dyDescent="0.2">
      <c r="B48" s="53"/>
      <c r="C48" s="62"/>
      <c r="D48" s="62"/>
      <c r="E48" s="62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  <c r="Q48" s="62"/>
      <c r="R48" s="62"/>
      <c r="S48" s="62"/>
      <c r="T48" s="62"/>
      <c r="U48" s="62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62"/>
      <c r="AP48" s="62"/>
      <c r="AQ48" s="62"/>
      <c r="AR48" s="62"/>
      <c r="AS48" s="62"/>
      <c r="AT48" s="62"/>
      <c r="AU48" s="62"/>
      <c r="AV48" s="62"/>
      <c r="AW48" s="62"/>
      <c r="AX48" s="62"/>
      <c r="AY48" s="62"/>
      <c r="AZ48" s="62"/>
      <c r="BA48" s="62"/>
      <c r="BB48" s="62"/>
      <c r="BC48" s="62"/>
      <c r="BD48" s="62"/>
      <c r="BE48" s="62"/>
      <c r="BF48" s="62"/>
      <c r="BG48" s="62"/>
      <c r="BH48" s="62"/>
      <c r="BI48" s="62"/>
      <c r="BJ48" s="62"/>
      <c r="BK48" s="62"/>
      <c r="BL48" s="62"/>
      <c r="BM48" s="62"/>
      <c r="BN48" s="62"/>
      <c r="BO48" s="62"/>
      <c r="BP48" s="62"/>
      <c r="BQ48" s="62"/>
      <c r="BR48" s="62"/>
      <c r="BS48" s="62"/>
      <c r="BT48" s="62"/>
      <c r="BU48" s="62"/>
      <c r="BV48" s="62"/>
      <c r="BW48" s="62"/>
      <c r="BX48" s="62"/>
      <c r="BY48" s="62"/>
      <c r="BZ48" s="62"/>
      <c r="CA48" s="62"/>
      <c r="CB48" s="62"/>
      <c r="CC48" s="62"/>
      <c r="CD48" s="62"/>
      <c r="CE48" s="62"/>
      <c r="CF48" s="62"/>
      <c r="CG48" s="62"/>
      <c r="CH48" s="62"/>
      <c r="CI48" s="62"/>
      <c r="CJ48" s="62"/>
      <c r="CK48" s="62"/>
      <c r="CL48" s="62"/>
      <c r="CM48" s="62"/>
      <c r="CN48" s="62"/>
      <c r="CO48" s="62"/>
      <c r="CP48" s="62"/>
      <c r="CQ48" s="62"/>
      <c r="CR48" s="62"/>
      <c r="CS48" s="62"/>
      <c r="CT48" s="62"/>
      <c r="CU48" s="62"/>
      <c r="CV48" s="62"/>
      <c r="CW48" s="62"/>
      <c r="CX48" s="62"/>
      <c r="CY48" s="62"/>
      <c r="CZ48" s="62"/>
      <c r="DA48" s="62"/>
      <c r="DB48" s="62"/>
      <c r="DC48" s="62"/>
    </row>
    <row r="49" spans="2:107" s="126" customFormat="1" ht="12.75" customHeight="1" x14ac:dyDescent="0.2">
      <c r="B49" s="14" t="s">
        <v>228</v>
      </c>
      <c r="C49" s="54"/>
      <c r="D49" s="62"/>
      <c r="E49" s="62"/>
      <c r="F49" s="62"/>
      <c r="G49" s="62"/>
      <c r="H49" s="62"/>
      <c r="I49" s="62"/>
      <c r="J49" s="62"/>
      <c r="K49" s="62"/>
      <c r="L49" s="62"/>
      <c r="M49" s="62"/>
      <c r="N49" s="62"/>
      <c r="O49" s="62"/>
      <c r="P49" s="62"/>
      <c r="Q49" s="62"/>
      <c r="R49" s="62"/>
      <c r="S49" s="62"/>
      <c r="T49" s="62"/>
      <c r="U49" s="62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62"/>
      <c r="AP49" s="62"/>
      <c r="AQ49" s="62"/>
      <c r="AR49" s="62"/>
      <c r="AS49" s="62"/>
      <c r="AT49" s="62"/>
      <c r="AU49" s="62"/>
      <c r="AV49" s="62"/>
      <c r="AW49" s="62"/>
      <c r="AX49" s="62"/>
      <c r="AY49" s="62"/>
      <c r="AZ49" s="62"/>
      <c r="BA49" s="62"/>
      <c r="BB49" s="62"/>
      <c r="BC49" s="62"/>
      <c r="BD49" s="62"/>
      <c r="BE49" s="62"/>
      <c r="BF49" s="62"/>
      <c r="BG49" s="62"/>
      <c r="BH49" s="62"/>
      <c r="BI49" s="62"/>
      <c r="BJ49" s="62"/>
      <c r="BK49" s="62"/>
      <c r="BL49" s="62"/>
      <c r="BM49" s="62"/>
      <c r="BN49" s="62"/>
      <c r="BO49" s="62"/>
      <c r="BP49" s="62"/>
      <c r="BQ49" s="62"/>
      <c r="BR49" s="62"/>
      <c r="BS49" s="62"/>
      <c r="BT49" s="62"/>
      <c r="BU49" s="62"/>
      <c r="BV49" s="62"/>
      <c r="BW49" s="62"/>
      <c r="BX49" s="62"/>
      <c r="BY49" s="62"/>
      <c r="BZ49" s="62"/>
      <c r="CA49" s="62"/>
      <c r="CB49" s="62"/>
      <c r="CC49" s="62"/>
      <c r="CD49" s="62"/>
      <c r="CE49" s="62"/>
      <c r="CF49" s="62"/>
      <c r="CG49" s="62"/>
      <c r="CH49" s="62"/>
      <c r="CI49" s="62"/>
      <c r="CJ49" s="62"/>
      <c r="CK49" s="62"/>
      <c r="CL49" s="62"/>
      <c r="CM49" s="62"/>
      <c r="CN49" s="62"/>
      <c r="CO49" s="62"/>
      <c r="CP49" s="62"/>
      <c r="CQ49" s="62"/>
      <c r="CR49" s="62"/>
      <c r="CS49" s="62"/>
      <c r="CT49" s="62"/>
      <c r="CU49" s="62"/>
      <c r="CV49" s="62"/>
      <c r="CW49" s="62"/>
      <c r="CX49" s="62"/>
      <c r="CY49" s="62"/>
      <c r="CZ49" s="62"/>
      <c r="DA49" s="62"/>
      <c r="DB49" s="62"/>
      <c r="DC49" s="62"/>
    </row>
    <row r="50" spans="2:107" ht="12.75" customHeight="1" x14ac:dyDescent="0.2">
      <c r="B50" s="15" t="s">
        <v>229</v>
      </c>
      <c r="C50" s="62"/>
      <c r="D50" s="140"/>
      <c r="E50" s="140"/>
      <c r="F50" s="140"/>
      <c r="G50" s="140"/>
      <c r="H50" s="140"/>
      <c r="I50" s="140"/>
      <c r="J50" s="140"/>
      <c r="K50" s="140"/>
      <c r="L50" s="140"/>
      <c r="M50" s="140"/>
      <c r="N50" s="140"/>
      <c r="O50" s="140"/>
      <c r="P50" s="140"/>
      <c r="Q50" s="140"/>
      <c r="R50" s="140"/>
      <c r="S50" s="140"/>
      <c r="T50" s="140"/>
      <c r="U50" s="140"/>
      <c r="V50" s="140"/>
      <c r="W50" s="140"/>
      <c r="X50" s="140"/>
      <c r="Y50" s="140"/>
      <c r="Z50" s="140"/>
      <c r="AA50" s="140"/>
      <c r="AB50" s="140"/>
      <c r="AC50" s="140"/>
      <c r="AD50" s="140"/>
      <c r="AE50" s="140"/>
      <c r="AF50" s="140"/>
      <c r="AG50" s="140"/>
      <c r="AH50" s="140"/>
      <c r="AI50" s="140"/>
      <c r="AJ50" s="140"/>
      <c r="AK50" s="140"/>
      <c r="AL50" s="140"/>
      <c r="AM50" s="140"/>
      <c r="AN50" s="140"/>
      <c r="AO50" s="140"/>
      <c r="AP50" s="140"/>
      <c r="AQ50" s="140"/>
      <c r="AR50" s="140"/>
      <c r="AS50" s="140"/>
      <c r="AT50" s="140"/>
      <c r="AU50" s="140"/>
      <c r="AV50" s="140"/>
      <c r="AW50" s="140"/>
      <c r="AX50" s="140"/>
      <c r="AY50" s="140"/>
      <c r="AZ50" s="140"/>
      <c r="BA50" s="140"/>
      <c r="BB50" s="140"/>
      <c r="BC50" s="140"/>
      <c r="BD50" s="140"/>
      <c r="BE50" s="140"/>
      <c r="BF50" s="140"/>
      <c r="BG50" s="140"/>
      <c r="BH50" s="140"/>
      <c r="BI50" s="140"/>
      <c r="BJ50" s="140"/>
      <c r="BK50" s="140"/>
      <c r="BL50" s="140"/>
      <c r="BM50" s="140"/>
      <c r="BN50" s="140"/>
      <c r="BO50" s="140"/>
      <c r="BP50" s="140"/>
      <c r="BQ50" s="140"/>
      <c r="BR50" s="140"/>
      <c r="BS50" s="140"/>
      <c r="BT50" s="140"/>
      <c r="BU50" s="140"/>
      <c r="BV50" s="140"/>
      <c r="BW50" s="140"/>
      <c r="BX50" s="140"/>
      <c r="BY50" s="140"/>
      <c r="BZ50" s="140"/>
      <c r="CA50" s="140"/>
      <c r="CB50" s="140"/>
      <c r="CC50" s="140"/>
      <c r="CD50" s="140"/>
      <c r="CE50" s="140"/>
      <c r="CF50" s="140"/>
      <c r="CG50" s="140"/>
      <c r="CH50" s="140"/>
      <c r="CI50" s="140"/>
      <c r="CJ50" s="140"/>
      <c r="CK50" s="140"/>
      <c r="CL50" s="140"/>
      <c r="CM50" s="140"/>
      <c r="CN50" s="140"/>
      <c r="CO50" s="140"/>
      <c r="CP50" s="140"/>
      <c r="CQ50" s="140"/>
      <c r="CR50" s="140"/>
      <c r="CS50" s="140"/>
      <c r="CT50" s="140"/>
      <c r="CU50" s="140"/>
      <c r="CV50" s="140"/>
      <c r="CW50" s="140"/>
      <c r="CX50" s="140"/>
      <c r="CY50" s="140"/>
      <c r="CZ50" s="140"/>
      <c r="DA50" s="140"/>
      <c r="DB50" s="140"/>
      <c r="DC50" s="140"/>
    </row>
    <row r="51" spans="2:107" ht="12.75" customHeight="1" x14ac:dyDescent="0.2">
      <c r="B51" s="15" t="s">
        <v>230</v>
      </c>
      <c r="C51" s="62"/>
      <c r="D51" s="140"/>
      <c r="E51" s="140"/>
      <c r="F51" s="140"/>
      <c r="G51" s="140"/>
      <c r="H51" s="140"/>
      <c r="I51" s="140"/>
      <c r="J51" s="140"/>
      <c r="K51" s="140"/>
      <c r="L51" s="140"/>
      <c r="M51" s="140"/>
      <c r="N51" s="140"/>
      <c r="O51" s="140"/>
      <c r="P51" s="140"/>
      <c r="Q51" s="140"/>
      <c r="R51" s="140"/>
      <c r="S51" s="140"/>
      <c r="T51" s="140"/>
      <c r="U51" s="140"/>
      <c r="V51" s="140"/>
      <c r="W51" s="140"/>
      <c r="X51" s="140"/>
      <c r="Y51" s="140"/>
      <c r="Z51" s="140"/>
      <c r="AA51" s="140"/>
      <c r="AB51" s="140"/>
      <c r="AC51" s="140"/>
      <c r="AD51" s="140"/>
      <c r="AE51" s="140"/>
      <c r="AF51" s="140"/>
      <c r="AG51" s="140"/>
      <c r="AH51" s="140"/>
      <c r="AI51" s="140"/>
      <c r="AJ51" s="140"/>
      <c r="AK51" s="140"/>
      <c r="AL51" s="140"/>
      <c r="AM51" s="140"/>
      <c r="AN51" s="140"/>
      <c r="AO51" s="140"/>
      <c r="AP51" s="140"/>
      <c r="AQ51" s="140"/>
      <c r="AR51" s="140"/>
      <c r="AS51" s="140"/>
      <c r="AT51" s="140"/>
      <c r="AU51" s="140"/>
      <c r="AV51" s="140"/>
      <c r="AW51" s="140"/>
      <c r="AX51" s="140"/>
      <c r="AY51" s="140"/>
      <c r="AZ51" s="140"/>
      <c r="BA51" s="140"/>
      <c r="BB51" s="140"/>
      <c r="BC51" s="140"/>
      <c r="BD51" s="140"/>
      <c r="BE51" s="140"/>
      <c r="BF51" s="140"/>
      <c r="BG51" s="140"/>
      <c r="BH51" s="140"/>
      <c r="BI51" s="140"/>
      <c r="BJ51" s="140"/>
      <c r="BK51" s="140"/>
      <c r="BL51" s="140"/>
      <c r="BM51" s="140"/>
      <c r="BN51" s="140"/>
      <c r="BO51" s="140"/>
      <c r="BP51" s="140"/>
      <c r="BQ51" s="140"/>
      <c r="BR51" s="140"/>
      <c r="BS51" s="140"/>
      <c r="BT51" s="140"/>
      <c r="BU51" s="140"/>
      <c r="BV51" s="140"/>
      <c r="BW51" s="140"/>
      <c r="BX51" s="140"/>
      <c r="BY51" s="140"/>
      <c r="BZ51" s="140"/>
      <c r="CA51" s="140"/>
      <c r="CB51" s="140"/>
      <c r="CC51" s="140"/>
      <c r="CD51" s="140"/>
      <c r="CE51" s="140"/>
      <c r="CF51" s="140"/>
      <c r="CG51" s="140"/>
      <c r="CH51" s="140"/>
      <c r="CI51" s="140"/>
      <c r="CJ51" s="140"/>
      <c r="CK51" s="140"/>
      <c r="CL51" s="140"/>
      <c r="CM51" s="140"/>
      <c r="CN51" s="140"/>
      <c r="CO51" s="140"/>
      <c r="CP51" s="140"/>
      <c r="CQ51" s="140"/>
      <c r="CR51" s="140"/>
      <c r="CS51" s="140"/>
      <c r="CT51" s="140"/>
      <c r="CU51" s="140"/>
      <c r="CV51" s="140"/>
      <c r="CW51" s="140"/>
      <c r="CX51" s="140"/>
      <c r="CY51" s="140"/>
      <c r="CZ51" s="140"/>
      <c r="DA51" s="140"/>
      <c r="DB51" s="140"/>
      <c r="DC51" s="140"/>
    </row>
    <row r="52" spans="2:107" ht="12.75" customHeight="1" x14ac:dyDescent="0.2">
      <c r="B52" s="15" t="s">
        <v>12</v>
      </c>
      <c r="C52" s="62"/>
      <c r="D52" s="140"/>
      <c r="E52" s="140"/>
      <c r="F52" s="140"/>
      <c r="G52" s="140"/>
      <c r="H52" s="140"/>
      <c r="I52" s="140"/>
      <c r="J52" s="140"/>
      <c r="K52" s="140"/>
      <c r="L52" s="140"/>
      <c r="M52" s="140"/>
      <c r="N52" s="140"/>
      <c r="O52" s="140"/>
      <c r="P52" s="140"/>
      <c r="Q52" s="140"/>
      <c r="R52" s="140"/>
      <c r="S52" s="140"/>
      <c r="T52" s="140"/>
      <c r="U52" s="140"/>
      <c r="V52" s="140"/>
      <c r="W52" s="140"/>
      <c r="X52" s="140"/>
      <c r="Y52" s="140"/>
      <c r="Z52" s="140"/>
      <c r="AA52" s="140"/>
      <c r="AB52" s="140"/>
      <c r="AC52" s="140"/>
      <c r="AD52" s="140"/>
      <c r="AE52" s="140"/>
      <c r="AF52" s="140"/>
      <c r="AG52" s="140"/>
      <c r="AH52" s="140"/>
      <c r="AI52" s="140"/>
      <c r="AJ52" s="140"/>
      <c r="AK52" s="140"/>
      <c r="AL52" s="140"/>
      <c r="AM52" s="140"/>
      <c r="AN52" s="140"/>
      <c r="AO52" s="140"/>
      <c r="AP52" s="140"/>
      <c r="AQ52" s="140"/>
      <c r="AR52" s="140"/>
      <c r="AS52" s="140"/>
      <c r="AT52" s="140"/>
      <c r="AU52" s="140"/>
      <c r="AV52" s="140"/>
      <c r="AW52" s="140"/>
      <c r="AX52" s="140"/>
      <c r="AY52" s="140"/>
      <c r="AZ52" s="140"/>
      <c r="BA52" s="140"/>
      <c r="BB52" s="140"/>
      <c r="BC52" s="140"/>
      <c r="BD52" s="140"/>
      <c r="BE52" s="140"/>
      <c r="BF52" s="140"/>
      <c r="BG52" s="140"/>
      <c r="BH52" s="140"/>
      <c r="BI52" s="140"/>
      <c r="BJ52" s="140"/>
      <c r="BK52" s="140"/>
      <c r="BL52" s="140"/>
      <c r="BM52" s="140"/>
      <c r="BN52" s="140"/>
      <c r="BO52" s="140"/>
      <c r="BP52" s="140"/>
      <c r="BQ52" s="140"/>
      <c r="BR52" s="140"/>
      <c r="BS52" s="140"/>
      <c r="BT52" s="140"/>
      <c r="BU52" s="140"/>
      <c r="BV52" s="140"/>
      <c r="BW52" s="140"/>
      <c r="BX52" s="140"/>
      <c r="BY52" s="140"/>
      <c r="BZ52" s="140"/>
      <c r="CA52" s="140"/>
      <c r="CB52" s="140"/>
      <c r="CC52" s="140"/>
      <c r="CD52" s="140"/>
      <c r="CE52" s="140"/>
      <c r="CF52" s="140"/>
      <c r="CG52" s="140"/>
      <c r="CH52" s="140"/>
      <c r="CI52" s="140"/>
      <c r="CJ52" s="140"/>
      <c r="CK52" s="140"/>
      <c r="CL52" s="140"/>
      <c r="CM52" s="140"/>
      <c r="CN52" s="140"/>
      <c r="CO52" s="140"/>
      <c r="CP52" s="140"/>
      <c r="CQ52" s="140"/>
      <c r="CR52" s="140"/>
      <c r="CS52" s="140"/>
      <c r="CT52" s="140"/>
      <c r="CU52" s="140"/>
      <c r="CV52" s="140"/>
      <c r="CW52" s="140"/>
      <c r="CX52" s="140"/>
      <c r="CY52" s="140"/>
      <c r="CZ52" s="140"/>
      <c r="DA52" s="140"/>
      <c r="DB52" s="140"/>
      <c r="DC52" s="140"/>
    </row>
    <row r="53" spans="2:107" ht="12.75" customHeight="1" x14ac:dyDescent="0.2">
      <c r="B53" s="15" t="s">
        <v>231</v>
      </c>
      <c r="C53" s="62"/>
      <c r="D53" s="140"/>
      <c r="E53" s="140"/>
      <c r="F53" s="140"/>
      <c r="G53" s="140"/>
      <c r="H53" s="140"/>
      <c r="I53" s="140"/>
      <c r="J53" s="140"/>
      <c r="K53" s="140"/>
      <c r="L53" s="140"/>
      <c r="M53" s="140"/>
      <c r="N53" s="140"/>
      <c r="O53" s="140"/>
      <c r="P53" s="140"/>
      <c r="Q53" s="140"/>
      <c r="R53" s="140"/>
      <c r="S53" s="140"/>
      <c r="T53" s="140"/>
      <c r="U53" s="140"/>
      <c r="V53" s="140"/>
      <c r="W53" s="140"/>
      <c r="X53" s="140"/>
      <c r="Y53" s="140"/>
      <c r="Z53" s="140"/>
      <c r="AA53" s="140"/>
      <c r="AB53" s="140"/>
      <c r="AC53" s="140"/>
      <c r="AD53" s="140"/>
      <c r="AE53" s="140"/>
      <c r="AF53" s="140"/>
      <c r="AG53" s="140"/>
      <c r="AH53" s="140"/>
      <c r="AI53" s="140"/>
      <c r="AJ53" s="140"/>
      <c r="AK53" s="140"/>
      <c r="AL53" s="140"/>
      <c r="AM53" s="140"/>
      <c r="AN53" s="140"/>
      <c r="AO53" s="140"/>
      <c r="AP53" s="140"/>
      <c r="AQ53" s="140"/>
      <c r="AR53" s="140"/>
      <c r="AS53" s="140"/>
      <c r="AT53" s="140"/>
      <c r="AU53" s="140"/>
      <c r="AV53" s="140"/>
      <c r="AW53" s="140"/>
      <c r="AX53" s="140"/>
      <c r="AY53" s="140"/>
      <c r="AZ53" s="140"/>
      <c r="BA53" s="140"/>
      <c r="BB53" s="140"/>
      <c r="BC53" s="140"/>
      <c r="BD53" s="140"/>
      <c r="BE53" s="140"/>
      <c r="BF53" s="140"/>
      <c r="BG53" s="140"/>
      <c r="BH53" s="140"/>
      <c r="BI53" s="140"/>
      <c r="BJ53" s="140"/>
      <c r="BK53" s="140"/>
      <c r="BL53" s="140"/>
      <c r="BM53" s="140"/>
      <c r="BN53" s="140"/>
      <c r="BO53" s="140"/>
      <c r="BP53" s="140"/>
      <c r="BQ53" s="140"/>
      <c r="BR53" s="140"/>
      <c r="BS53" s="140"/>
      <c r="BT53" s="140"/>
      <c r="BU53" s="140"/>
      <c r="BV53" s="140"/>
      <c r="BW53" s="140"/>
      <c r="BX53" s="140"/>
      <c r="BY53" s="140"/>
      <c r="BZ53" s="140"/>
      <c r="CA53" s="140"/>
      <c r="CB53" s="140"/>
      <c r="CC53" s="140"/>
      <c r="CD53" s="140"/>
      <c r="CE53" s="140"/>
      <c r="CF53" s="140"/>
      <c r="CG53" s="140"/>
      <c r="CH53" s="140"/>
      <c r="CI53" s="140"/>
      <c r="CJ53" s="140"/>
      <c r="CK53" s="140"/>
      <c r="CL53" s="140"/>
      <c r="CM53" s="140"/>
      <c r="CN53" s="140"/>
      <c r="CO53" s="140"/>
      <c r="CP53" s="140"/>
      <c r="CQ53" s="140"/>
      <c r="CR53" s="140"/>
      <c r="CS53" s="140"/>
      <c r="CT53" s="140"/>
      <c r="CU53" s="140"/>
      <c r="CV53" s="140"/>
      <c r="CW53" s="140"/>
      <c r="CX53" s="140"/>
      <c r="CY53" s="140"/>
      <c r="CZ53" s="140"/>
      <c r="DA53" s="140"/>
      <c r="DB53" s="140"/>
      <c r="DC53" s="140"/>
    </row>
    <row r="54" spans="2:107" ht="12.75" customHeight="1" x14ac:dyDescent="0.2">
      <c r="B54" s="15" t="s">
        <v>232</v>
      </c>
      <c r="C54" s="62"/>
      <c r="D54" s="140"/>
      <c r="E54" s="140"/>
      <c r="F54" s="140"/>
      <c r="G54" s="140"/>
      <c r="H54" s="140"/>
      <c r="I54" s="140"/>
      <c r="J54" s="140"/>
      <c r="K54" s="140"/>
      <c r="L54" s="140"/>
      <c r="M54" s="140"/>
      <c r="N54" s="140"/>
      <c r="O54" s="140"/>
      <c r="P54" s="140"/>
      <c r="Q54" s="140"/>
      <c r="R54" s="140"/>
      <c r="S54" s="140"/>
      <c r="T54" s="140"/>
      <c r="U54" s="140"/>
      <c r="V54" s="140"/>
      <c r="W54" s="140"/>
      <c r="X54" s="140"/>
      <c r="Y54" s="140"/>
      <c r="Z54" s="140"/>
      <c r="AA54" s="140"/>
      <c r="AB54" s="140"/>
      <c r="AC54" s="140"/>
      <c r="AD54" s="140"/>
      <c r="AE54" s="140"/>
      <c r="AF54" s="140"/>
      <c r="AG54" s="140"/>
      <c r="AH54" s="140"/>
      <c r="AI54" s="140"/>
      <c r="AJ54" s="140"/>
      <c r="AK54" s="140"/>
      <c r="AL54" s="140"/>
      <c r="AM54" s="140"/>
      <c r="AN54" s="140"/>
      <c r="AO54" s="140"/>
      <c r="AP54" s="140"/>
      <c r="AQ54" s="140"/>
      <c r="AR54" s="140"/>
      <c r="AS54" s="140"/>
      <c r="AT54" s="140"/>
      <c r="AU54" s="140"/>
      <c r="AV54" s="140"/>
      <c r="AW54" s="140"/>
      <c r="AX54" s="140"/>
      <c r="AY54" s="140"/>
      <c r="AZ54" s="140"/>
      <c r="BA54" s="140"/>
      <c r="BB54" s="140"/>
      <c r="BC54" s="140"/>
      <c r="BD54" s="140"/>
      <c r="BE54" s="140"/>
      <c r="BF54" s="140"/>
      <c r="BG54" s="140"/>
      <c r="BH54" s="140"/>
      <c r="BI54" s="140"/>
      <c r="BJ54" s="140"/>
      <c r="BK54" s="140"/>
      <c r="BL54" s="140"/>
      <c r="BM54" s="140"/>
      <c r="BN54" s="140"/>
      <c r="BO54" s="140"/>
      <c r="BP54" s="140"/>
      <c r="BQ54" s="140"/>
      <c r="BR54" s="140"/>
      <c r="BS54" s="140"/>
      <c r="BT54" s="140"/>
      <c r="BU54" s="140"/>
      <c r="BV54" s="140"/>
      <c r="BW54" s="140"/>
      <c r="BX54" s="140"/>
      <c r="BY54" s="140"/>
      <c r="BZ54" s="140"/>
      <c r="CA54" s="140"/>
      <c r="CB54" s="140"/>
      <c r="CC54" s="140"/>
      <c r="CD54" s="140"/>
      <c r="CE54" s="140"/>
      <c r="CF54" s="140"/>
      <c r="CG54" s="140"/>
      <c r="CH54" s="140"/>
      <c r="CI54" s="140"/>
      <c r="CJ54" s="140"/>
      <c r="CK54" s="140"/>
      <c r="CL54" s="140"/>
      <c r="CM54" s="140"/>
      <c r="CN54" s="140"/>
      <c r="CO54" s="140"/>
      <c r="CP54" s="140"/>
      <c r="CQ54" s="140"/>
      <c r="CR54" s="140"/>
      <c r="CS54" s="140"/>
      <c r="CT54" s="140"/>
      <c r="CU54" s="140"/>
      <c r="CV54" s="140"/>
      <c r="CW54" s="140"/>
      <c r="CX54" s="140"/>
      <c r="CY54" s="140"/>
      <c r="CZ54" s="140"/>
      <c r="DA54" s="140"/>
      <c r="DB54" s="140"/>
      <c r="DC54" s="140"/>
    </row>
    <row r="55" spans="2:107" ht="12.75" customHeight="1" x14ac:dyDescent="0.2">
      <c r="B55" s="15" t="s">
        <v>233</v>
      </c>
      <c r="C55" s="62"/>
      <c r="D55" s="140"/>
      <c r="E55" s="140"/>
      <c r="F55" s="140"/>
      <c r="G55" s="140"/>
      <c r="H55" s="140"/>
      <c r="I55" s="140"/>
      <c r="J55" s="140"/>
      <c r="K55" s="140"/>
      <c r="L55" s="140"/>
      <c r="M55" s="140"/>
      <c r="N55" s="140"/>
      <c r="O55" s="140"/>
      <c r="P55" s="140"/>
      <c r="Q55" s="140"/>
      <c r="R55" s="140"/>
      <c r="S55" s="140"/>
      <c r="T55" s="140"/>
      <c r="U55" s="140"/>
      <c r="V55" s="140"/>
      <c r="W55" s="140"/>
      <c r="X55" s="140"/>
      <c r="Y55" s="140"/>
      <c r="Z55" s="140"/>
      <c r="AA55" s="140"/>
      <c r="AB55" s="140"/>
      <c r="AC55" s="140"/>
      <c r="AD55" s="140"/>
      <c r="AE55" s="140"/>
      <c r="AF55" s="140"/>
      <c r="AG55" s="140"/>
      <c r="AH55" s="140"/>
      <c r="AI55" s="140"/>
      <c r="AJ55" s="140"/>
      <c r="AK55" s="140"/>
      <c r="AL55" s="140"/>
      <c r="AM55" s="140"/>
      <c r="AN55" s="140"/>
      <c r="AO55" s="140"/>
      <c r="AP55" s="140"/>
      <c r="AQ55" s="140"/>
      <c r="AR55" s="140"/>
      <c r="AS55" s="140"/>
      <c r="AT55" s="140"/>
      <c r="AU55" s="140"/>
      <c r="AV55" s="140"/>
      <c r="AW55" s="140"/>
      <c r="AX55" s="140"/>
      <c r="AY55" s="140"/>
      <c r="AZ55" s="140"/>
      <c r="BA55" s="140"/>
      <c r="BB55" s="140"/>
      <c r="BC55" s="140"/>
      <c r="BD55" s="140"/>
      <c r="BE55" s="140"/>
      <c r="BF55" s="140"/>
      <c r="BG55" s="140"/>
      <c r="BH55" s="140"/>
      <c r="BI55" s="140"/>
      <c r="BJ55" s="140"/>
      <c r="BK55" s="140"/>
      <c r="BL55" s="140"/>
      <c r="BM55" s="140"/>
      <c r="BN55" s="140"/>
      <c r="BO55" s="140"/>
      <c r="BP55" s="140"/>
      <c r="BQ55" s="140"/>
      <c r="BR55" s="140"/>
      <c r="BS55" s="140"/>
      <c r="BT55" s="140"/>
      <c r="BU55" s="140"/>
      <c r="BV55" s="140"/>
      <c r="BW55" s="140"/>
      <c r="BX55" s="140"/>
      <c r="BY55" s="140"/>
      <c r="BZ55" s="140"/>
      <c r="CA55" s="140"/>
      <c r="CB55" s="140"/>
      <c r="CC55" s="140"/>
      <c r="CD55" s="140"/>
      <c r="CE55" s="140"/>
      <c r="CF55" s="140"/>
      <c r="CG55" s="140"/>
      <c r="CH55" s="140"/>
      <c r="CI55" s="140"/>
      <c r="CJ55" s="140"/>
      <c r="CK55" s="140"/>
      <c r="CL55" s="140"/>
      <c r="CM55" s="140"/>
      <c r="CN55" s="140"/>
      <c r="CO55" s="140"/>
      <c r="CP55" s="140"/>
      <c r="CQ55" s="140"/>
      <c r="CR55" s="140"/>
      <c r="CS55" s="140"/>
      <c r="CT55" s="140"/>
      <c r="CU55" s="140"/>
      <c r="CV55" s="140"/>
      <c r="CW55" s="140"/>
      <c r="CX55" s="140"/>
      <c r="CY55" s="140"/>
      <c r="CZ55" s="140"/>
      <c r="DA55" s="140"/>
      <c r="DB55" s="140"/>
      <c r="DC55" s="140"/>
    </row>
    <row r="56" spans="2:107" ht="12.75" customHeight="1" x14ac:dyDescent="0.2">
      <c r="B56" s="15" t="s">
        <v>234</v>
      </c>
      <c r="C56" s="62"/>
      <c r="D56" s="140"/>
      <c r="E56" s="140"/>
      <c r="F56" s="140"/>
      <c r="G56" s="140"/>
      <c r="H56" s="140"/>
      <c r="I56" s="140"/>
      <c r="J56" s="140"/>
      <c r="K56" s="140"/>
      <c r="L56" s="140"/>
      <c r="M56" s="140"/>
      <c r="N56" s="140"/>
      <c r="O56" s="140"/>
      <c r="P56" s="140"/>
      <c r="Q56" s="140"/>
      <c r="R56" s="140"/>
      <c r="S56" s="140"/>
      <c r="T56" s="140"/>
      <c r="U56" s="140"/>
      <c r="V56" s="140"/>
      <c r="W56" s="140"/>
      <c r="X56" s="140"/>
      <c r="Y56" s="140"/>
      <c r="Z56" s="140"/>
      <c r="AA56" s="140"/>
      <c r="AB56" s="140"/>
      <c r="AC56" s="140"/>
      <c r="AD56" s="140"/>
      <c r="AE56" s="140"/>
      <c r="AF56" s="140"/>
      <c r="AG56" s="140"/>
      <c r="AH56" s="140"/>
      <c r="AI56" s="140"/>
      <c r="AJ56" s="140"/>
      <c r="AK56" s="140"/>
      <c r="AL56" s="140"/>
      <c r="AM56" s="140"/>
      <c r="AN56" s="140"/>
      <c r="AO56" s="140"/>
      <c r="AP56" s="140"/>
      <c r="AQ56" s="140"/>
      <c r="AR56" s="140"/>
      <c r="AS56" s="140"/>
      <c r="AT56" s="140"/>
      <c r="AU56" s="140"/>
      <c r="AV56" s="140"/>
      <c r="AW56" s="140"/>
      <c r="AX56" s="140"/>
      <c r="AY56" s="140"/>
      <c r="AZ56" s="140"/>
      <c r="BA56" s="140"/>
      <c r="BB56" s="140"/>
      <c r="BC56" s="140"/>
      <c r="BD56" s="140"/>
      <c r="BE56" s="140"/>
      <c r="BF56" s="140"/>
      <c r="BG56" s="140"/>
      <c r="BH56" s="140"/>
      <c r="BI56" s="140"/>
      <c r="BJ56" s="140"/>
      <c r="BK56" s="140"/>
      <c r="BL56" s="140"/>
      <c r="BM56" s="140"/>
      <c r="BN56" s="140"/>
      <c r="BO56" s="140"/>
      <c r="BP56" s="140"/>
      <c r="BQ56" s="140"/>
      <c r="BR56" s="140"/>
      <c r="BS56" s="140"/>
      <c r="BT56" s="140"/>
      <c r="BU56" s="140"/>
      <c r="BV56" s="140"/>
      <c r="BW56" s="140"/>
      <c r="BX56" s="140"/>
      <c r="BY56" s="140"/>
      <c r="BZ56" s="140"/>
      <c r="CA56" s="140"/>
      <c r="CB56" s="140"/>
      <c r="CC56" s="140"/>
      <c r="CD56" s="140"/>
      <c r="CE56" s="140"/>
      <c r="CF56" s="140"/>
      <c r="CG56" s="140"/>
      <c r="CH56" s="140"/>
      <c r="CI56" s="140"/>
      <c r="CJ56" s="140"/>
      <c r="CK56" s="140"/>
      <c r="CL56" s="140"/>
      <c r="CM56" s="140"/>
      <c r="CN56" s="140"/>
      <c r="CO56" s="140"/>
      <c r="CP56" s="140"/>
      <c r="CQ56" s="140"/>
      <c r="CR56" s="140"/>
      <c r="CS56" s="140"/>
      <c r="CT56" s="140"/>
      <c r="CU56" s="140"/>
      <c r="CV56" s="140"/>
      <c r="CW56" s="140"/>
      <c r="CX56" s="140"/>
      <c r="CY56" s="140"/>
      <c r="CZ56" s="140"/>
      <c r="DA56" s="140"/>
      <c r="DB56" s="140"/>
      <c r="DC56" s="140"/>
    </row>
    <row r="57" spans="2:107" ht="12.75" customHeight="1" x14ac:dyDescent="0.2">
      <c r="B57" s="15" t="s">
        <v>235</v>
      </c>
      <c r="C57" s="62"/>
      <c r="D57" s="140"/>
      <c r="E57" s="140"/>
      <c r="F57" s="140"/>
      <c r="G57" s="140"/>
      <c r="H57" s="140"/>
      <c r="I57" s="140"/>
      <c r="J57" s="140"/>
      <c r="K57" s="140"/>
      <c r="L57" s="140"/>
      <c r="M57" s="140"/>
      <c r="N57" s="140"/>
      <c r="O57" s="140"/>
      <c r="P57" s="140"/>
      <c r="Q57" s="140"/>
      <c r="R57" s="140"/>
      <c r="S57" s="140"/>
      <c r="T57" s="140"/>
      <c r="U57" s="140"/>
      <c r="V57" s="140"/>
      <c r="W57" s="140"/>
      <c r="X57" s="140"/>
      <c r="Y57" s="140"/>
      <c r="Z57" s="140"/>
      <c r="AA57" s="140"/>
      <c r="AB57" s="140"/>
      <c r="AC57" s="140"/>
      <c r="AD57" s="140"/>
      <c r="AE57" s="140"/>
      <c r="AF57" s="140"/>
      <c r="AG57" s="140"/>
      <c r="AH57" s="140"/>
      <c r="AI57" s="140"/>
      <c r="AJ57" s="140"/>
      <c r="AK57" s="140"/>
      <c r="AL57" s="140"/>
      <c r="AM57" s="140"/>
      <c r="AN57" s="140"/>
      <c r="AO57" s="140"/>
      <c r="AP57" s="140"/>
      <c r="AQ57" s="140"/>
      <c r="AR57" s="140"/>
      <c r="AS57" s="140"/>
      <c r="AT57" s="140"/>
      <c r="AU57" s="140"/>
      <c r="AV57" s="140"/>
      <c r="AW57" s="140"/>
      <c r="AX57" s="140"/>
      <c r="AY57" s="140"/>
      <c r="AZ57" s="140"/>
      <c r="BA57" s="140"/>
      <c r="BB57" s="140"/>
      <c r="BC57" s="140"/>
      <c r="BD57" s="140"/>
      <c r="BE57" s="140"/>
      <c r="BF57" s="140"/>
      <c r="BG57" s="140"/>
      <c r="BH57" s="140"/>
      <c r="BI57" s="140"/>
      <c r="BJ57" s="140"/>
      <c r="BK57" s="140"/>
      <c r="BL57" s="140"/>
      <c r="BM57" s="140"/>
      <c r="BN57" s="140"/>
      <c r="BO57" s="140"/>
      <c r="BP57" s="140"/>
      <c r="BQ57" s="140"/>
      <c r="BR57" s="140"/>
      <c r="BS57" s="140"/>
      <c r="BT57" s="140"/>
      <c r="BU57" s="140"/>
      <c r="BV57" s="140"/>
      <c r="BW57" s="140"/>
      <c r="BX57" s="140"/>
      <c r="BY57" s="140"/>
      <c r="BZ57" s="140"/>
      <c r="CA57" s="140"/>
      <c r="CB57" s="140"/>
      <c r="CC57" s="140"/>
      <c r="CD57" s="140"/>
      <c r="CE57" s="140"/>
      <c r="CF57" s="140"/>
      <c r="CG57" s="140"/>
      <c r="CH57" s="140"/>
      <c r="CI57" s="140"/>
      <c r="CJ57" s="140"/>
      <c r="CK57" s="140"/>
      <c r="CL57" s="140"/>
      <c r="CM57" s="140"/>
      <c r="CN57" s="140"/>
      <c r="CO57" s="140"/>
      <c r="CP57" s="140"/>
      <c r="CQ57" s="140"/>
      <c r="CR57" s="140"/>
      <c r="CS57" s="140"/>
      <c r="CT57" s="140"/>
      <c r="CU57" s="140"/>
      <c r="CV57" s="140"/>
      <c r="CW57" s="140"/>
      <c r="CX57" s="140"/>
      <c r="CY57" s="140"/>
      <c r="CZ57" s="140"/>
      <c r="DA57" s="140"/>
      <c r="DB57" s="140"/>
      <c r="DC57" s="140"/>
    </row>
    <row r="58" spans="2:107" ht="12.75" customHeight="1" x14ac:dyDescent="0.2">
      <c r="B58" s="15" t="s">
        <v>93</v>
      </c>
      <c r="C58" s="62"/>
      <c r="D58" s="140"/>
      <c r="E58" s="140"/>
      <c r="F58" s="140"/>
      <c r="G58" s="140"/>
      <c r="H58" s="140"/>
      <c r="I58" s="140"/>
      <c r="J58" s="140"/>
      <c r="K58" s="140"/>
      <c r="L58" s="140"/>
      <c r="M58" s="140"/>
      <c r="N58" s="140"/>
      <c r="O58" s="140"/>
      <c r="P58" s="140"/>
      <c r="Q58" s="140"/>
      <c r="R58" s="140"/>
      <c r="S58" s="140"/>
      <c r="T58" s="140"/>
      <c r="U58" s="140"/>
      <c r="V58" s="140"/>
      <c r="W58" s="140"/>
      <c r="X58" s="140"/>
      <c r="Y58" s="140"/>
      <c r="Z58" s="140"/>
      <c r="AA58" s="140"/>
      <c r="AB58" s="140"/>
      <c r="AC58" s="140"/>
      <c r="AD58" s="140"/>
      <c r="AE58" s="140"/>
      <c r="AF58" s="140"/>
      <c r="AG58" s="140"/>
      <c r="AH58" s="140"/>
      <c r="AI58" s="140"/>
      <c r="AJ58" s="140"/>
      <c r="AK58" s="140"/>
      <c r="AL58" s="140"/>
      <c r="AM58" s="140"/>
      <c r="AN58" s="140"/>
      <c r="AO58" s="140"/>
      <c r="AP58" s="140"/>
      <c r="AQ58" s="140"/>
      <c r="AR58" s="140"/>
      <c r="AS58" s="140"/>
      <c r="AT58" s="140"/>
      <c r="AU58" s="140"/>
      <c r="AV58" s="140"/>
      <c r="AW58" s="140"/>
      <c r="AX58" s="140"/>
      <c r="AY58" s="140"/>
      <c r="AZ58" s="140"/>
      <c r="BA58" s="140"/>
      <c r="BB58" s="140"/>
      <c r="BC58" s="140"/>
      <c r="BD58" s="140"/>
      <c r="BE58" s="140"/>
      <c r="BF58" s="140"/>
      <c r="BG58" s="140"/>
      <c r="BH58" s="140"/>
      <c r="BI58" s="140"/>
      <c r="BJ58" s="140"/>
      <c r="BK58" s="140"/>
      <c r="BL58" s="140"/>
      <c r="BM58" s="140"/>
      <c r="BN58" s="140"/>
      <c r="BO58" s="140"/>
      <c r="BP58" s="140"/>
      <c r="BQ58" s="140"/>
      <c r="BR58" s="140"/>
      <c r="BS58" s="140"/>
      <c r="BT58" s="140"/>
      <c r="BU58" s="140"/>
      <c r="BV58" s="140"/>
      <c r="BW58" s="140"/>
      <c r="BX58" s="140"/>
      <c r="BY58" s="140"/>
      <c r="BZ58" s="140"/>
      <c r="CA58" s="140"/>
      <c r="CB58" s="140"/>
      <c r="CC58" s="140"/>
      <c r="CD58" s="140"/>
      <c r="CE58" s="140"/>
      <c r="CF58" s="140"/>
      <c r="CG58" s="140"/>
      <c r="CH58" s="140"/>
      <c r="CI58" s="140"/>
      <c r="CJ58" s="140"/>
      <c r="CK58" s="140"/>
      <c r="CL58" s="140"/>
      <c r="CM58" s="140"/>
      <c r="CN58" s="140"/>
      <c r="CO58" s="140"/>
      <c r="CP58" s="140"/>
      <c r="CQ58" s="140"/>
      <c r="CR58" s="140"/>
      <c r="CS58" s="140"/>
      <c r="CT58" s="140"/>
      <c r="CU58" s="140"/>
      <c r="CV58" s="140"/>
      <c r="CW58" s="140"/>
      <c r="CX58" s="140"/>
      <c r="CY58" s="140"/>
      <c r="CZ58" s="140"/>
      <c r="DA58" s="140"/>
      <c r="DB58" s="140"/>
      <c r="DC58" s="140"/>
    </row>
    <row r="59" spans="2:107" ht="12.75" customHeight="1" x14ac:dyDescent="0.2">
      <c r="B59" s="15" t="s">
        <v>236</v>
      </c>
      <c r="C59" s="62"/>
      <c r="D59" s="140"/>
      <c r="E59" s="140"/>
      <c r="F59" s="140"/>
      <c r="G59" s="140"/>
      <c r="H59" s="140"/>
      <c r="I59" s="140"/>
      <c r="J59" s="140"/>
      <c r="K59" s="140"/>
      <c r="L59" s="140"/>
      <c r="M59" s="140"/>
      <c r="N59" s="140"/>
      <c r="O59" s="140"/>
      <c r="P59" s="140"/>
      <c r="Q59" s="140"/>
      <c r="R59" s="140"/>
      <c r="S59" s="140"/>
      <c r="T59" s="140"/>
      <c r="U59" s="140"/>
      <c r="V59" s="140"/>
      <c r="W59" s="140"/>
      <c r="X59" s="140"/>
      <c r="Y59" s="140"/>
      <c r="Z59" s="140"/>
      <c r="AA59" s="140"/>
      <c r="AB59" s="140"/>
      <c r="AC59" s="140"/>
      <c r="AD59" s="140"/>
      <c r="AE59" s="140"/>
      <c r="AF59" s="140"/>
      <c r="AG59" s="140"/>
      <c r="AH59" s="140"/>
      <c r="AI59" s="140"/>
      <c r="AJ59" s="140"/>
      <c r="AK59" s="140"/>
      <c r="AL59" s="140"/>
      <c r="AM59" s="140"/>
      <c r="AN59" s="140"/>
      <c r="AO59" s="140"/>
      <c r="AP59" s="140"/>
      <c r="AQ59" s="140"/>
      <c r="AR59" s="140"/>
      <c r="AS59" s="140"/>
      <c r="AT59" s="140"/>
      <c r="AU59" s="140"/>
      <c r="AV59" s="140"/>
      <c r="AW59" s="140"/>
      <c r="AX59" s="140"/>
      <c r="AY59" s="140"/>
      <c r="AZ59" s="140"/>
      <c r="BA59" s="140"/>
      <c r="BB59" s="140"/>
      <c r="BC59" s="140"/>
      <c r="BD59" s="140"/>
      <c r="BE59" s="140"/>
      <c r="BF59" s="140"/>
      <c r="BG59" s="140"/>
      <c r="BH59" s="140"/>
      <c r="BI59" s="140"/>
      <c r="BJ59" s="140"/>
      <c r="BK59" s="140"/>
      <c r="BL59" s="140"/>
      <c r="BM59" s="140"/>
      <c r="BN59" s="140"/>
      <c r="BO59" s="140"/>
      <c r="BP59" s="140"/>
      <c r="BQ59" s="140"/>
      <c r="BR59" s="140"/>
      <c r="BS59" s="140"/>
      <c r="BT59" s="140"/>
      <c r="BU59" s="140"/>
      <c r="BV59" s="140"/>
      <c r="BW59" s="140"/>
      <c r="BX59" s="140"/>
      <c r="BY59" s="140"/>
      <c r="BZ59" s="140"/>
      <c r="CA59" s="140"/>
      <c r="CB59" s="140"/>
      <c r="CC59" s="140"/>
      <c r="CD59" s="140"/>
      <c r="CE59" s="140"/>
      <c r="CF59" s="140"/>
      <c r="CG59" s="140"/>
      <c r="CH59" s="140"/>
      <c r="CI59" s="140"/>
      <c r="CJ59" s="140"/>
      <c r="CK59" s="140"/>
      <c r="CL59" s="140"/>
      <c r="CM59" s="140"/>
      <c r="CN59" s="140"/>
      <c r="CO59" s="140"/>
      <c r="CP59" s="140"/>
      <c r="CQ59" s="140"/>
      <c r="CR59" s="140"/>
      <c r="CS59" s="140"/>
      <c r="CT59" s="140"/>
      <c r="CU59" s="140"/>
      <c r="CV59" s="140"/>
      <c r="CW59" s="140"/>
      <c r="CX59" s="140"/>
      <c r="CY59" s="140"/>
      <c r="CZ59" s="140"/>
      <c r="DA59" s="140"/>
      <c r="DB59" s="140"/>
      <c r="DC59" s="140"/>
    </row>
    <row r="60" spans="2:107" ht="12.75" customHeight="1" x14ac:dyDescent="0.2">
      <c r="B60" s="157" t="s">
        <v>237</v>
      </c>
      <c r="C60" s="54"/>
      <c r="D60" s="140"/>
      <c r="E60" s="140"/>
      <c r="F60" s="140"/>
      <c r="G60" s="140"/>
      <c r="H60" s="140"/>
      <c r="I60" s="140"/>
      <c r="J60" s="140"/>
      <c r="K60" s="140"/>
      <c r="L60" s="140"/>
      <c r="M60" s="140"/>
      <c r="N60" s="140"/>
      <c r="O60" s="140"/>
      <c r="P60" s="140"/>
      <c r="Q60" s="140"/>
      <c r="R60" s="140"/>
      <c r="S60" s="140"/>
      <c r="T60" s="140"/>
      <c r="U60" s="140"/>
      <c r="V60" s="140"/>
      <c r="W60" s="140"/>
      <c r="X60" s="140"/>
      <c r="Y60" s="140"/>
      <c r="Z60" s="140"/>
      <c r="AA60" s="140"/>
      <c r="AB60" s="140"/>
      <c r="AC60" s="140"/>
      <c r="AD60" s="140"/>
      <c r="AE60" s="140"/>
      <c r="AF60" s="140"/>
      <c r="AG60" s="140"/>
      <c r="AH60" s="140"/>
      <c r="AI60" s="140"/>
      <c r="AJ60" s="140"/>
      <c r="AK60" s="140"/>
      <c r="AL60" s="140"/>
      <c r="AM60" s="140"/>
      <c r="AN60" s="140"/>
      <c r="AO60" s="140"/>
      <c r="AP60" s="140"/>
      <c r="AQ60" s="140"/>
      <c r="AR60" s="140"/>
      <c r="AS60" s="140"/>
      <c r="AT60" s="140"/>
      <c r="AU60" s="140"/>
      <c r="AV60" s="140"/>
      <c r="AW60" s="140"/>
      <c r="AX60" s="140"/>
      <c r="AY60" s="140"/>
      <c r="AZ60" s="140"/>
      <c r="BA60" s="140"/>
      <c r="BB60" s="140"/>
      <c r="BC60" s="140"/>
      <c r="BD60" s="140"/>
      <c r="BE60" s="140"/>
      <c r="BF60" s="140"/>
      <c r="BG60" s="140"/>
      <c r="BH60" s="140"/>
      <c r="BI60" s="140"/>
      <c r="BJ60" s="140"/>
      <c r="BK60" s="140"/>
      <c r="BL60" s="140"/>
      <c r="BM60" s="140"/>
      <c r="BN60" s="140"/>
      <c r="BO60" s="140"/>
      <c r="BP60" s="140"/>
      <c r="BQ60" s="140"/>
      <c r="BR60" s="140"/>
      <c r="BS60" s="140"/>
      <c r="BT60" s="140"/>
      <c r="BU60" s="140"/>
      <c r="BV60" s="140"/>
      <c r="BW60" s="140"/>
      <c r="BX60" s="140"/>
      <c r="BY60" s="140"/>
      <c r="BZ60" s="140"/>
      <c r="CA60" s="140"/>
      <c r="CB60" s="140"/>
      <c r="CC60" s="140"/>
      <c r="CD60" s="140"/>
      <c r="CE60" s="140"/>
      <c r="CF60" s="140"/>
      <c r="CG60" s="140"/>
      <c r="CH60" s="140"/>
      <c r="CI60" s="140"/>
      <c r="CJ60" s="140"/>
      <c r="CK60" s="140"/>
      <c r="CL60" s="140"/>
      <c r="CM60" s="140"/>
      <c r="CN60" s="140"/>
      <c r="CO60" s="140"/>
      <c r="CP60" s="140"/>
      <c r="CQ60" s="140"/>
      <c r="CR60" s="140"/>
      <c r="CS60" s="140"/>
      <c r="CT60" s="140"/>
      <c r="CU60" s="140"/>
      <c r="CV60" s="140"/>
      <c r="CW60" s="140"/>
      <c r="CX60" s="140"/>
      <c r="CY60" s="140"/>
      <c r="CZ60" s="140"/>
      <c r="DA60" s="140"/>
      <c r="DB60" s="140"/>
      <c r="DC60" s="140"/>
    </row>
    <row r="61" spans="2:107" ht="12.75" customHeight="1" x14ac:dyDescent="0.2">
      <c r="B61" s="141" t="s">
        <v>229</v>
      </c>
      <c r="C61" s="62"/>
      <c r="D61" s="140"/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140"/>
      <c r="Q61" s="140"/>
      <c r="R61" s="140"/>
      <c r="S61" s="140"/>
      <c r="T61" s="140"/>
      <c r="U61" s="140"/>
      <c r="V61" s="140"/>
      <c r="W61" s="140"/>
      <c r="X61" s="140"/>
      <c r="Y61" s="140"/>
      <c r="Z61" s="140"/>
      <c r="AA61" s="140"/>
      <c r="AB61" s="140"/>
      <c r="AC61" s="140"/>
      <c r="AD61" s="140"/>
      <c r="AE61" s="140"/>
      <c r="AF61" s="140"/>
      <c r="AG61" s="140"/>
      <c r="AH61" s="140"/>
      <c r="AI61" s="140"/>
      <c r="AJ61" s="140"/>
      <c r="AK61" s="140"/>
      <c r="AL61" s="140"/>
      <c r="AM61" s="140"/>
      <c r="AN61" s="140"/>
      <c r="AO61" s="140"/>
      <c r="AP61" s="140"/>
      <c r="AQ61" s="140"/>
      <c r="AR61" s="140"/>
      <c r="AS61" s="140"/>
      <c r="AT61" s="140"/>
      <c r="AU61" s="140"/>
      <c r="AV61" s="140"/>
      <c r="AW61" s="140"/>
      <c r="AX61" s="140"/>
      <c r="AY61" s="140"/>
      <c r="AZ61" s="140"/>
      <c r="BA61" s="140"/>
      <c r="BB61" s="140"/>
      <c r="BC61" s="140"/>
      <c r="BD61" s="140"/>
      <c r="BE61" s="140"/>
      <c r="BF61" s="140"/>
      <c r="BG61" s="140"/>
      <c r="BH61" s="140"/>
      <c r="BI61" s="140"/>
      <c r="BJ61" s="140"/>
      <c r="BK61" s="140"/>
      <c r="BL61" s="140"/>
      <c r="BM61" s="140"/>
      <c r="BN61" s="140"/>
      <c r="BO61" s="140"/>
      <c r="BP61" s="140"/>
      <c r="BQ61" s="140"/>
      <c r="BR61" s="140"/>
      <c r="BS61" s="140"/>
      <c r="BT61" s="140"/>
      <c r="BU61" s="140"/>
      <c r="BV61" s="140"/>
      <c r="BW61" s="140"/>
      <c r="BX61" s="140"/>
      <c r="BY61" s="140"/>
      <c r="BZ61" s="140"/>
      <c r="CA61" s="140"/>
      <c r="CB61" s="140"/>
      <c r="CC61" s="140"/>
      <c r="CD61" s="140"/>
      <c r="CE61" s="140"/>
      <c r="CF61" s="140"/>
      <c r="CG61" s="140"/>
      <c r="CH61" s="140"/>
      <c r="CI61" s="140"/>
      <c r="CJ61" s="140"/>
      <c r="CK61" s="140"/>
      <c r="CL61" s="140"/>
      <c r="CM61" s="140"/>
      <c r="CN61" s="140"/>
      <c r="CO61" s="140"/>
      <c r="CP61" s="140"/>
      <c r="CQ61" s="140"/>
      <c r="CR61" s="140"/>
      <c r="CS61" s="140"/>
      <c r="CT61" s="140"/>
      <c r="CU61" s="140"/>
      <c r="CV61" s="140"/>
      <c r="CW61" s="140"/>
      <c r="CX61" s="140"/>
      <c r="CY61" s="140"/>
      <c r="CZ61" s="140"/>
      <c r="DA61" s="140"/>
      <c r="DB61" s="140"/>
      <c r="DC61" s="140"/>
    </row>
    <row r="62" spans="2:107" ht="12.75" customHeight="1" x14ac:dyDescent="0.2">
      <c r="B62" s="141" t="s">
        <v>128</v>
      </c>
      <c r="C62" s="62"/>
      <c r="D62" s="140"/>
      <c r="E62" s="140"/>
      <c r="F62" s="140"/>
      <c r="G62" s="140"/>
      <c r="H62" s="140"/>
      <c r="I62" s="140"/>
      <c r="J62" s="140"/>
      <c r="K62" s="140"/>
      <c r="L62" s="140"/>
      <c r="M62" s="140"/>
      <c r="N62" s="140"/>
      <c r="O62" s="140"/>
      <c r="P62" s="140"/>
      <c r="Q62" s="140"/>
      <c r="R62" s="140"/>
      <c r="S62" s="140"/>
      <c r="T62" s="140"/>
      <c r="U62" s="140"/>
      <c r="V62" s="140"/>
      <c r="W62" s="140"/>
      <c r="X62" s="140"/>
      <c r="Y62" s="140"/>
      <c r="Z62" s="140"/>
      <c r="AA62" s="140"/>
      <c r="AB62" s="140"/>
      <c r="AC62" s="140"/>
      <c r="AD62" s="140"/>
      <c r="AE62" s="140"/>
      <c r="AF62" s="140"/>
      <c r="AG62" s="140"/>
      <c r="AH62" s="140"/>
      <c r="AI62" s="140"/>
      <c r="AJ62" s="140"/>
      <c r="AK62" s="140"/>
      <c r="AL62" s="140"/>
      <c r="AM62" s="140"/>
      <c r="AN62" s="140"/>
      <c r="AO62" s="140"/>
      <c r="AP62" s="140"/>
      <c r="AQ62" s="140"/>
      <c r="AR62" s="140"/>
      <c r="AS62" s="140"/>
      <c r="AT62" s="140"/>
      <c r="AU62" s="140"/>
      <c r="AV62" s="140"/>
      <c r="AW62" s="140"/>
      <c r="AX62" s="140"/>
      <c r="AY62" s="140"/>
      <c r="AZ62" s="140"/>
      <c r="BA62" s="140"/>
      <c r="BB62" s="140"/>
      <c r="BC62" s="140"/>
      <c r="BD62" s="140"/>
      <c r="BE62" s="140"/>
      <c r="BF62" s="140"/>
      <c r="BG62" s="140"/>
      <c r="BH62" s="140"/>
      <c r="BI62" s="140"/>
      <c r="BJ62" s="140"/>
      <c r="BK62" s="140"/>
      <c r="BL62" s="140"/>
      <c r="BM62" s="140"/>
      <c r="BN62" s="140"/>
      <c r="BO62" s="140"/>
      <c r="BP62" s="140"/>
      <c r="BQ62" s="140"/>
      <c r="BR62" s="140"/>
      <c r="BS62" s="140"/>
      <c r="BT62" s="140"/>
      <c r="BU62" s="140"/>
      <c r="BV62" s="140"/>
      <c r="BW62" s="140"/>
      <c r="BX62" s="140"/>
      <c r="BY62" s="140"/>
      <c r="BZ62" s="140"/>
      <c r="CA62" s="140"/>
      <c r="CB62" s="140"/>
      <c r="CC62" s="140"/>
      <c r="CD62" s="140"/>
      <c r="CE62" s="140"/>
      <c r="CF62" s="140"/>
      <c r="CG62" s="140"/>
      <c r="CH62" s="140"/>
      <c r="CI62" s="140"/>
      <c r="CJ62" s="140"/>
      <c r="CK62" s="140"/>
      <c r="CL62" s="140"/>
      <c r="CM62" s="140"/>
      <c r="CN62" s="140"/>
      <c r="CO62" s="140"/>
      <c r="CP62" s="140"/>
      <c r="CQ62" s="140"/>
      <c r="CR62" s="140"/>
      <c r="CS62" s="140"/>
      <c r="CT62" s="140"/>
      <c r="CU62" s="140"/>
      <c r="CV62" s="140"/>
      <c r="CW62" s="140"/>
      <c r="CX62" s="140"/>
      <c r="CY62" s="140"/>
      <c r="CZ62" s="140"/>
      <c r="DA62" s="140"/>
      <c r="DB62" s="140"/>
      <c r="DC62" s="140"/>
    </row>
    <row r="63" spans="2:107" ht="12.75" customHeight="1" x14ac:dyDescent="0.2">
      <c r="B63" s="141" t="s">
        <v>238</v>
      </c>
      <c r="C63" s="62"/>
      <c r="D63" s="140"/>
      <c r="E63" s="140"/>
      <c r="F63" s="140"/>
      <c r="G63" s="140"/>
      <c r="H63" s="140"/>
      <c r="I63" s="140"/>
      <c r="J63" s="140"/>
      <c r="K63" s="140"/>
      <c r="L63" s="140"/>
      <c r="M63" s="140"/>
      <c r="N63" s="140"/>
      <c r="O63" s="140"/>
      <c r="P63" s="140"/>
      <c r="Q63" s="140"/>
      <c r="R63" s="140"/>
      <c r="S63" s="140"/>
      <c r="T63" s="140"/>
      <c r="U63" s="140"/>
      <c r="V63" s="140"/>
      <c r="W63" s="140"/>
      <c r="X63" s="140"/>
      <c r="Y63" s="140"/>
      <c r="Z63" s="140"/>
      <c r="AA63" s="140"/>
      <c r="AB63" s="140"/>
      <c r="AC63" s="140"/>
      <c r="AD63" s="140"/>
      <c r="AE63" s="140"/>
      <c r="AF63" s="140"/>
      <c r="AG63" s="140"/>
      <c r="AH63" s="140"/>
      <c r="AI63" s="140"/>
      <c r="AJ63" s="140"/>
      <c r="AK63" s="140"/>
      <c r="AL63" s="140"/>
      <c r="AM63" s="140"/>
      <c r="AN63" s="140"/>
      <c r="AO63" s="140"/>
      <c r="AP63" s="140"/>
      <c r="AQ63" s="140"/>
      <c r="AR63" s="140"/>
      <c r="AS63" s="140"/>
      <c r="AT63" s="140"/>
      <c r="AU63" s="140"/>
      <c r="AV63" s="140"/>
      <c r="AW63" s="140"/>
      <c r="AX63" s="140"/>
      <c r="AY63" s="140"/>
      <c r="AZ63" s="140"/>
      <c r="BA63" s="140"/>
      <c r="BB63" s="140"/>
      <c r="BC63" s="140"/>
      <c r="BD63" s="140"/>
      <c r="BE63" s="140"/>
      <c r="BF63" s="140"/>
      <c r="BG63" s="140"/>
      <c r="BH63" s="140"/>
      <c r="BI63" s="140"/>
      <c r="BJ63" s="140"/>
      <c r="BK63" s="140"/>
      <c r="BL63" s="140"/>
      <c r="BM63" s="140"/>
      <c r="BN63" s="140"/>
      <c r="BO63" s="140"/>
      <c r="BP63" s="140"/>
      <c r="BQ63" s="140"/>
      <c r="BR63" s="140"/>
      <c r="BS63" s="140"/>
      <c r="BT63" s="140"/>
      <c r="BU63" s="140"/>
      <c r="BV63" s="140"/>
      <c r="BW63" s="140"/>
      <c r="BX63" s="140"/>
      <c r="BY63" s="140"/>
      <c r="BZ63" s="140"/>
      <c r="CA63" s="140"/>
      <c r="CB63" s="140"/>
      <c r="CC63" s="140"/>
      <c r="CD63" s="140"/>
      <c r="CE63" s="140"/>
      <c r="CF63" s="140"/>
      <c r="CG63" s="140"/>
      <c r="CH63" s="140"/>
      <c r="CI63" s="140"/>
      <c r="CJ63" s="140"/>
      <c r="CK63" s="140"/>
      <c r="CL63" s="140"/>
      <c r="CM63" s="140"/>
      <c r="CN63" s="140"/>
      <c r="CO63" s="140"/>
      <c r="CP63" s="140"/>
      <c r="CQ63" s="140"/>
      <c r="CR63" s="140"/>
      <c r="CS63" s="140"/>
      <c r="CT63" s="140"/>
      <c r="CU63" s="140"/>
      <c r="CV63" s="140"/>
      <c r="CW63" s="140"/>
      <c r="CX63" s="140"/>
      <c r="CY63" s="140"/>
      <c r="CZ63" s="140"/>
      <c r="DA63" s="140"/>
      <c r="DB63" s="140"/>
      <c r="DC63" s="140"/>
    </row>
    <row r="64" spans="2:107" ht="12.75" customHeight="1" x14ac:dyDescent="0.2">
      <c r="B64" s="157" t="s">
        <v>239</v>
      </c>
      <c r="C64" s="54"/>
      <c r="D64" s="140"/>
      <c r="E64" s="140"/>
      <c r="F64" s="140"/>
      <c r="G64" s="140"/>
      <c r="H64" s="140"/>
      <c r="I64" s="140"/>
      <c r="J64" s="140"/>
      <c r="K64" s="140"/>
      <c r="L64" s="140"/>
      <c r="M64" s="140"/>
      <c r="N64" s="140"/>
      <c r="O64" s="140"/>
      <c r="P64" s="140"/>
      <c r="Q64" s="140"/>
      <c r="R64" s="140"/>
      <c r="S64" s="140"/>
      <c r="T64" s="140"/>
      <c r="U64" s="140"/>
      <c r="V64" s="140"/>
      <c r="W64" s="140"/>
      <c r="X64" s="140"/>
      <c r="Y64" s="140"/>
      <c r="Z64" s="140"/>
      <c r="AA64" s="140"/>
      <c r="AB64" s="140"/>
      <c r="AC64" s="140"/>
      <c r="AD64" s="140"/>
      <c r="AE64" s="140"/>
      <c r="AF64" s="140"/>
      <c r="AG64" s="140"/>
      <c r="AH64" s="140"/>
      <c r="AI64" s="140"/>
      <c r="AJ64" s="140"/>
      <c r="AK64" s="140"/>
      <c r="AL64" s="140"/>
      <c r="AM64" s="140"/>
      <c r="AN64" s="140"/>
      <c r="AO64" s="140"/>
      <c r="AP64" s="140"/>
      <c r="AQ64" s="140"/>
      <c r="AR64" s="140"/>
      <c r="AS64" s="140"/>
      <c r="AT64" s="140"/>
      <c r="AU64" s="140"/>
      <c r="AV64" s="140"/>
      <c r="AW64" s="140"/>
      <c r="AX64" s="140"/>
      <c r="AY64" s="140"/>
      <c r="AZ64" s="140"/>
      <c r="BA64" s="140"/>
      <c r="BB64" s="140"/>
      <c r="BC64" s="140"/>
      <c r="BD64" s="140"/>
      <c r="BE64" s="140"/>
      <c r="BF64" s="140"/>
      <c r="BG64" s="140"/>
      <c r="BH64" s="140"/>
      <c r="BI64" s="140"/>
      <c r="BJ64" s="140"/>
      <c r="BK64" s="140"/>
      <c r="BL64" s="140"/>
      <c r="BM64" s="140"/>
      <c r="BN64" s="140"/>
      <c r="BO64" s="140"/>
      <c r="BP64" s="140"/>
      <c r="BQ64" s="140"/>
      <c r="BR64" s="140"/>
      <c r="BS64" s="140"/>
      <c r="BT64" s="140"/>
      <c r="BU64" s="140"/>
      <c r="BV64" s="140"/>
      <c r="BW64" s="140"/>
      <c r="BX64" s="140"/>
      <c r="BY64" s="140"/>
      <c r="BZ64" s="140"/>
      <c r="CA64" s="140"/>
      <c r="CB64" s="140"/>
      <c r="CC64" s="140"/>
      <c r="CD64" s="140"/>
      <c r="CE64" s="140"/>
      <c r="CF64" s="140"/>
      <c r="CG64" s="140"/>
      <c r="CH64" s="140"/>
      <c r="CI64" s="140"/>
      <c r="CJ64" s="140"/>
      <c r="CK64" s="140"/>
      <c r="CL64" s="140"/>
      <c r="CM64" s="140"/>
      <c r="CN64" s="140"/>
      <c r="CO64" s="140"/>
      <c r="CP64" s="140"/>
      <c r="CQ64" s="140"/>
      <c r="CR64" s="140"/>
      <c r="CS64" s="140"/>
      <c r="CT64" s="140"/>
      <c r="CU64" s="140"/>
      <c r="CV64" s="140"/>
      <c r="CW64" s="140"/>
      <c r="CX64" s="140"/>
      <c r="CY64" s="140"/>
      <c r="CZ64" s="140"/>
      <c r="DA64" s="140"/>
      <c r="DB64" s="140"/>
      <c r="DC64" s="140"/>
    </row>
    <row r="65" spans="2:108" ht="12.75" customHeight="1" x14ac:dyDescent="0.2">
      <c r="B65" s="157" t="s">
        <v>147</v>
      </c>
      <c r="C65" s="54"/>
      <c r="D65" s="140"/>
      <c r="E65" s="140"/>
      <c r="F65" s="140"/>
      <c r="G65" s="140"/>
      <c r="H65" s="140"/>
      <c r="I65" s="140"/>
      <c r="J65" s="140"/>
      <c r="K65" s="140"/>
      <c r="L65" s="140"/>
      <c r="M65" s="140"/>
      <c r="N65" s="140"/>
      <c r="O65" s="140"/>
      <c r="P65" s="140"/>
      <c r="Q65" s="140"/>
      <c r="R65" s="140"/>
      <c r="S65" s="140"/>
      <c r="T65" s="140"/>
      <c r="U65" s="140"/>
      <c r="V65" s="140"/>
      <c r="W65" s="140"/>
      <c r="X65" s="140"/>
      <c r="Y65" s="140"/>
      <c r="Z65" s="140"/>
      <c r="AA65" s="140"/>
      <c r="AB65" s="140"/>
      <c r="AC65" s="140"/>
      <c r="AD65" s="140"/>
      <c r="AE65" s="140"/>
      <c r="AF65" s="140"/>
      <c r="AG65" s="140"/>
      <c r="AH65" s="140"/>
      <c r="AI65" s="140"/>
      <c r="AJ65" s="140"/>
      <c r="AK65" s="140"/>
      <c r="AL65" s="140"/>
      <c r="AM65" s="140"/>
      <c r="AN65" s="140"/>
      <c r="AO65" s="140"/>
      <c r="AP65" s="140"/>
      <c r="AQ65" s="140"/>
      <c r="AR65" s="140"/>
      <c r="AS65" s="140"/>
      <c r="AT65" s="140"/>
      <c r="AU65" s="140"/>
      <c r="AV65" s="140"/>
      <c r="AW65" s="140"/>
      <c r="AX65" s="140"/>
      <c r="AY65" s="140"/>
      <c r="AZ65" s="140"/>
      <c r="BA65" s="140"/>
      <c r="BB65" s="140"/>
      <c r="BC65" s="140"/>
      <c r="BD65" s="140"/>
      <c r="BE65" s="140"/>
      <c r="BF65" s="140"/>
      <c r="BG65" s="140"/>
      <c r="BH65" s="140"/>
      <c r="BI65" s="140"/>
      <c r="BJ65" s="140"/>
      <c r="BK65" s="140"/>
      <c r="BL65" s="140"/>
      <c r="BM65" s="140"/>
      <c r="BN65" s="140"/>
      <c r="BO65" s="140"/>
      <c r="BP65" s="140"/>
      <c r="BQ65" s="140"/>
      <c r="BR65" s="140"/>
      <c r="BS65" s="140"/>
      <c r="BT65" s="140"/>
      <c r="BU65" s="140"/>
      <c r="BV65" s="140"/>
      <c r="BW65" s="140"/>
      <c r="BX65" s="140"/>
      <c r="BY65" s="140"/>
      <c r="BZ65" s="140"/>
      <c r="CA65" s="140"/>
      <c r="CB65" s="140"/>
      <c r="CC65" s="140"/>
      <c r="CD65" s="140"/>
      <c r="CE65" s="140"/>
      <c r="CF65" s="140"/>
      <c r="CG65" s="140"/>
      <c r="CH65" s="140"/>
      <c r="CI65" s="140"/>
      <c r="CJ65" s="140"/>
      <c r="CK65" s="140"/>
      <c r="CL65" s="140"/>
      <c r="CM65" s="140"/>
      <c r="CN65" s="140"/>
      <c r="CO65" s="140"/>
      <c r="CP65" s="140"/>
      <c r="CQ65" s="140"/>
      <c r="CR65" s="140"/>
      <c r="CS65" s="140"/>
      <c r="CT65" s="140"/>
      <c r="CU65" s="140"/>
      <c r="CV65" s="140"/>
      <c r="CW65" s="140"/>
      <c r="CX65" s="140"/>
      <c r="CY65" s="140"/>
      <c r="CZ65" s="140"/>
      <c r="DA65" s="140"/>
      <c r="DB65" s="140"/>
      <c r="DC65" s="140"/>
    </row>
    <row r="66" spans="2:108" ht="12.75" customHeight="1" x14ac:dyDescent="0.2">
      <c r="B66" s="53"/>
      <c r="C66" s="62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  <c r="U66" s="62"/>
      <c r="V66" s="62"/>
      <c r="W66" s="62"/>
      <c r="X66" s="62"/>
      <c r="Y66" s="62"/>
      <c r="Z66" s="62"/>
      <c r="AA66" s="62"/>
      <c r="AB66" s="62"/>
      <c r="AC66" s="62"/>
      <c r="AD66" s="62"/>
      <c r="AE66" s="62"/>
      <c r="AF66" s="62"/>
      <c r="AG66" s="62"/>
      <c r="AH66" s="62"/>
      <c r="AI66" s="62"/>
      <c r="AJ66" s="62"/>
      <c r="AK66" s="62"/>
      <c r="AL66" s="62"/>
      <c r="AM66" s="62"/>
      <c r="AN66" s="62"/>
      <c r="AO66" s="62"/>
      <c r="AP66" s="62"/>
      <c r="AQ66" s="62"/>
      <c r="AR66" s="62"/>
      <c r="AS66" s="62"/>
      <c r="AT66" s="62"/>
      <c r="AU66" s="62"/>
      <c r="AV66" s="62"/>
      <c r="AW66" s="62"/>
      <c r="AX66" s="62"/>
      <c r="AY66" s="62"/>
      <c r="AZ66" s="62"/>
      <c r="BA66" s="62"/>
      <c r="BB66" s="62"/>
      <c r="BC66" s="62"/>
      <c r="BD66" s="62"/>
      <c r="BE66" s="62"/>
      <c r="BF66" s="62"/>
      <c r="BG66" s="62"/>
      <c r="BH66" s="62"/>
      <c r="BI66" s="62"/>
      <c r="BJ66" s="62"/>
      <c r="BK66" s="62"/>
      <c r="BL66" s="62"/>
      <c r="BM66" s="62"/>
      <c r="BN66" s="62"/>
      <c r="BO66" s="62"/>
      <c r="BP66" s="62"/>
      <c r="BQ66" s="62"/>
      <c r="BR66" s="62"/>
      <c r="BS66" s="62"/>
      <c r="BT66" s="62"/>
      <c r="BU66" s="62"/>
      <c r="BV66" s="62"/>
      <c r="BW66" s="62"/>
      <c r="BX66" s="62"/>
      <c r="BY66" s="62"/>
      <c r="BZ66" s="62"/>
      <c r="CA66" s="62"/>
      <c r="CB66" s="62"/>
      <c r="CC66" s="62"/>
      <c r="CD66" s="62"/>
      <c r="CE66" s="62"/>
      <c r="CF66" s="62"/>
      <c r="CG66" s="62"/>
      <c r="CH66" s="62"/>
      <c r="CI66" s="62"/>
      <c r="CJ66" s="62"/>
      <c r="CK66" s="62"/>
      <c r="CL66" s="62"/>
      <c r="CM66" s="62"/>
      <c r="CN66" s="62"/>
      <c r="CO66" s="62"/>
      <c r="CP66" s="62"/>
      <c r="CQ66" s="62"/>
      <c r="CR66" s="62"/>
      <c r="CS66" s="62"/>
      <c r="CT66" s="62"/>
      <c r="CU66" s="62"/>
      <c r="CV66" s="62"/>
      <c r="CW66" s="62"/>
      <c r="CX66" s="62"/>
      <c r="CY66" s="62"/>
      <c r="CZ66" s="62"/>
      <c r="DA66" s="62"/>
      <c r="DB66" s="62"/>
      <c r="DC66" s="62"/>
    </row>
    <row r="67" spans="2:108" s="126" customFormat="1" ht="12.75" customHeight="1" x14ac:dyDescent="0.2">
      <c r="B67" s="290" t="s">
        <v>172</v>
      </c>
      <c r="C67" s="133"/>
      <c r="D67" s="134" t="str">
        <f>+D33</f>
        <v>ANJA</v>
      </c>
      <c r="E67" s="134" t="str">
        <f t="shared" ref="E67:AO67" si="0">+E33</f>
        <v>ESPO</v>
      </c>
      <c r="F67" s="134" t="str">
        <f t="shared" si="0"/>
        <v>EURA</v>
      </c>
      <c r="G67" s="134" t="str">
        <f t="shared" si="0"/>
        <v>FISK</v>
      </c>
      <c r="H67" s="134" t="str">
        <f t="shared" si="0"/>
        <v>HAAP</v>
      </c>
      <c r="I67" s="134" t="str">
        <f t="shared" si="0"/>
        <v>IISA</v>
      </c>
      <c r="J67" s="134" t="str">
        <f t="shared" si="0"/>
        <v>INAR</v>
      </c>
      <c r="K67" s="134" t="str">
        <f t="shared" si="0"/>
        <v>JOUT</v>
      </c>
      <c r="L67" s="134" t="str">
        <f t="shared" si="0"/>
        <v>JYVÄ</v>
      </c>
      <c r="M67" s="134" t="str">
        <f t="shared" si="0"/>
        <v>KARI</v>
      </c>
      <c r="N67" s="134" t="str">
        <f t="shared" si="0"/>
        <v>KERI</v>
      </c>
      <c r="O67" s="134" t="str">
        <f t="shared" si="0"/>
        <v>KIIH</v>
      </c>
      <c r="P67" s="134" t="str">
        <f t="shared" si="0"/>
        <v>KOLI</v>
      </c>
      <c r="Q67" s="134" t="str">
        <f t="shared" si="0"/>
        <v>KRUU</v>
      </c>
      <c r="R67" s="134" t="str">
        <f t="shared" si="0"/>
        <v>KUOP</v>
      </c>
      <c r="S67" s="134" t="str">
        <f t="shared" si="0"/>
        <v>KUTT</v>
      </c>
      <c r="T67" s="134" t="str">
        <f t="shared" si="0"/>
        <v>LAHT</v>
      </c>
      <c r="U67" s="134" t="str">
        <f t="shared" si="0"/>
        <v>LAPU</v>
      </c>
      <c r="V67" s="134" t="str">
        <f t="shared" si="0"/>
        <v>MIKK</v>
      </c>
      <c r="W67" s="134" t="str">
        <f t="shared" si="0"/>
        <v>OULU</v>
      </c>
      <c r="X67" s="134" t="str">
        <f t="shared" si="0"/>
        <v>PERN</v>
      </c>
      <c r="Y67" s="134" t="str">
        <f t="shared" si="0"/>
        <v>PIHT</v>
      </c>
      <c r="Z67" s="134" t="str">
        <f t="shared" si="0"/>
        <v>POSI</v>
      </c>
      <c r="AA67" s="134" t="str">
        <f t="shared" si="0"/>
        <v>PYTU</v>
      </c>
      <c r="AB67" s="134" t="str">
        <f t="shared" si="0"/>
        <v>PYVU</v>
      </c>
      <c r="AC67" s="134" t="str">
        <f t="shared" si="0"/>
        <v>ROVA</v>
      </c>
      <c r="AD67" s="134" t="str">
        <f t="shared" si="0"/>
        <v>RUKA</v>
      </c>
      <c r="AE67" s="134" t="str">
        <f t="shared" si="0"/>
        <v>TAIV</v>
      </c>
      <c r="AF67" s="134" t="str">
        <f t="shared" si="0"/>
        <v>TAMM</v>
      </c>
      <c r="AG67" s="134" t="str">
        <f t="shared" si="0"/>
        <v>TAMP</v>
      </c>
      <c r="AH67" s="134" t="str">
        <f t="shared" si="0"/>
        <v>TERV</v>
      </c>
      <c r="AI67" s="134" t="str">
        <f t="shared" si="0"/>
        <v>TURK</v>
      </c>
      <c r="AJ67" s="134" t="str">
        <f t="shared" si="0"/>
        <v>UTSJ</v>
      </c>
      <c r="AK67" s="134" t="str">
        <f t="shared" si="0"/>
        <v>VAAS</v>
      </c>
      <c r="AL67" s="134" t="str">
        <f t="shared" si="0"/>
        <v>VUOK</v>
      </c>
      <c r="AM67" s="134" t="str">
        <f t="shared" si="0"/>
        <v>VUOT</v>
      </c>
      <c r="AN67" s="134" t="str">
        <f t="shared" si="0"/>
        <v>YLLÄ</v>
      </c>
      <c r="AO67" s="134" t="str">
        <f t="shared" si="0"/>
        <v>ÄHTÄ</v>
      </c>
      <c r="AP67" s="135"/>
      <c r="AQ67" s="135"/>
      <c r="AR67" s="135"/>
      <c r="AS67" s="135"/>
      <c r="AT67" s="135"/>
      <c r="AU67" s="135"/>
      <c r="AV67" s="135"/>
      <c r="AW67" s="135"/>
      <c r="AX67" s="135"/>
      <c r="AY67" s="135"/>
      <c r="AZ67" s="135"/>
      <c r="BA67" s="135"/>
      <c r="BB67" s="135"/>
      <c r="BC67" s="135"/>
      <c r="BD67" s="135"/>
      <c r="BE67" s="135"/>
      <c r="BF67" s="135"/>
      <c r="BG67" s="135"/>
      <c r="BH67" s="135"/>
      <c r="BI67" s="135"/>
      <c r="BJ67" s="135"/>
      <c r="BK67" s="135"/>
      <c r="BL67" s="135"/>
      <c r="BM67" s="135"/>
      <c r="BN67" s="135"/>
      <c r="BO67" s="135"/>
      <c r="BP67" s="135"/>
      <c r="BQ67" s="135"/>
      <c r="BR67" s="135"/>
      <c r="BS67" s="135"/>
      <c r="BT67" s="135"/>
      <c r="BU67" s="135"/>
      <c r="BV67" s="135"/>
      <c r="BW67" s="135"/>
      <c r="BX67" s="135"/>
      <c r="BY67" s="135"/>
      <c r="BZ67" s="135"/>
      <c r="CA67" s="135"/>
      <c r="CB67" s="135"/>
      <c r="CC67" s="135"/>
      <c r="CD67" s="135"/>
      <c r="CE67" s="135"/>
      <c r="CF67" s="135"/>
      <c r="CG67" s="135"/>
      <c r="CH67" s="135"/>
      <c r="CI67" s="135"/>
      <c r="CJ67" s="135"/>
      <c r="CK67" s="135"/>
      <c r="CL67" s="135"/>
      <c r="CM67" s="135"/>
      <c r="CN67" s="135"/>
      <c r="CO67" s="135"/>
      <c r="CP67" s="135"/>
      <c r="CQ67" s="135"/>
      <c r="CR67" s="135"/>
      <c r="CS67" s="135"/>
      <c r="CT67" s="135"/>
      <c r="CU67" s="135"/>
      <c r="CV67" s="135"/>
      <c r="CW67" s="135"/>
      <c r="CX67" s="135"/>
      <c r="CY67" s="135"/>
      <c r="CZ67" s="135"/>
      <c r="DA67" s="135"/>
      <c r="DB67" s="135"/>
      <c r="DC67" s="135"/>
    </row>
    <row r="68" spans="2:108" s="126" customFormat="1" ht="12.75" customHeight="1" x14ac:dyDescent="0.2">
      <c r="B68" s="157" t="s">
        <v>240</v>
      </c>
      <c r="C68" s="54"/>
      <c r="D68" s="62"/>
      <c r="E68" s="62"/>
      <c r="F68" s="62"/>
      <c r="G68" s="62"/>
      <c r="H68" s="62"/>
      <c r="I68" s="62"/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2"/>
      <c r="V68" s="62"/>
      <c r="W68" s="62"/>
      <c r="X68" s="62"/>
      <c r="Y68" s="62"/>
      <c r="Z68" s="62"/>
      <c r="AA68" s="62"/>
      <c r="AB68" s="62"/>
      <c r="AC68" s="62"/>
      <c r="AD68" s="62"/>
      <c r="AE68" s="62"/>
      <c r="AF68" s="62"/>
      <c r="AG68" s="62"/>
      <c r="AH68" s="62"/>
      <c r="AI68" s="62"/>
      <c r="AJ68" s="62"/>
      <c r="AK68" s="62"/>
      <c r="AL68" s="62"/>
      <c r="AM68" s="62"/>
      <c r="AN68" s="62"/>
      <c r="AO68" s="62"/>
      <c r="AP68" s="180"/>
      <c r="AQ68" s="180"/>
      <c r="AR68" s="180"/>
      <c r="AS68" s="180"/>
      <c r="AT68" s="180"/>
      <c r="AU68" s="180"/>
      <c r="AV68" s="180"/>
      <c r="AW68" s="180"/>
      <c r="AX68" s="180"/>
      <c r="AY68" s="180"/>
      <c r="AZ68" s="180"/>
      <c r="BA68" s="180"/>
      <c r="BB68" s="180"/>
      <c r="BC68" s="180"/>
      <c r="BD68" s="180"/>
      <c r="BE68" s="180"/>
      <c r="BF68" s="180"/>
      <c r="BG68" s="180"/>
      <c r="BH68" s="180"/>
      <c r="BI68" s="180"/>
      <c r="BJ68" s="180"/>
      <c r="BK68" s="180"/>
      <c r="BL68" s="180"/>
      <c r="BM68" s="180"/>
      <c r="BN68" s="180"/>
      <c r="BO68" s="180"/>
      <c r="BP68" s="180"/>
      <c r="BQ68" s="180"/>
      <c r="BR68" s="180"/>
      <c r="BS68" s="180"/>
      <c r="BT68" s="180"/>
      <c r="BU68" s="180"/>
      <c r="BV68" s="180"/>
      <c r="BW68" s="180"/>
      <c r="BX68" s="180"/>
      <c r="BY68" s="180"/>
      <c r="BZ68" s="180"/>
      <c r="CA68" s="180"/>
      <c r="CB68" s="180"/>
      <c r="CC68" s="180"/>
      <c r="CD68" s="180"/>
      <c r="CE68" s="180"/>
      <c r="CF68" s="180"/>
      <c r="CG68" s="180"/>
      <c r="CH68" s="180"/>
      <c r="CI68" s="180"/>
      <c r="CJ68" s="180"/>
      <c r="CK68" s="180"/>
      <c r="CL68" s="180"/>
      <c r="CM68" s="180"/>
      <c r="CN68" s="180"/>
      <c r="CO68" s="180"/>
      <c r="CP68" s="180"/>
      <c r="CQ68" s="180"/>
      <c r="CR68" s="180"/>
      <c r="CS68" s="180"/>
      <c r="CT68" s="180"/>
      <c r="CU68" s="180"/>
      <c r="CV68" s="180"/>
      <c r="CW68" s="180"/>
      <c r="CX68" s="180"/>
      <c r="CY68" s="180"/>
      <c r="CZ68" s="180"/>
      <c r="DA68" s="180"/>
      <c r="DB68" s="180"/>
      <c r="DC68" s="180"/>
    </row>
    <row r="69" spans="2:108" s="126" customFormat="1" ht="12.75" customHeight="1" x14ac:dyDescent="0.2">
      <c r="B69" s="14"/>
      <c r="C69" s="54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62"/>
      <c r="AH69" s="62"/>
      <c r="AI69" s="62"/>
      <c r="AJ69" s="62"/>
      <c r="AK69" s="62"/>
      <c r="AL69" s="62"/>
      <c r="AM69" s="62"/>
      <c r="AN69" s="62"/>
      <c r="AO69" s="62"/>
      <c r="AP69" s="180"/>
      <c r="AQ69" s="180"/>
      <c r="AR69" s="180"/>
      <c r="AS69" s="180"/>
      <c r="AT69" s="180"/>
      <c r="AU69" s="180"/>
      <c r="AV69" s="180"/>
      <c r="AW69" s="180"/>
      <c r="AX69" s="180"/>
      <c r="AY69" s="180"/>
      <c r="AZ69" s="180"/>
      <c r="BA69" s="180"/>
      <c r="BB69" s="180"/>
      <c r="BC69" s="180"/>
      <c r="BD69" s="180"/>
      <c r="BE69" s="180"/>
      <c r="BF69" s="180"/>
      <c r="BG69" s="180"/>
      <c r="BH69" s="180"/>
      <c r="BI69" s="180"/>
      <c r="BJ69" s="180"/>
      <c r="BK69" s="180"/>
      <c r="BL69" s="180"/>
      <c r="BM69" s="180"/>
      <c r="BN69" s="180"/>
      <c r="BO69" s="180"/>
      <c r="BP69" s="180"/>
      <c r="BQ69" s="180"/>
      <c r="BR69" s="180"/>
      <c r="BS69" s="180"/>
      <c r="BT69" s="180"/>
      <c r="BU69" s="180"/>
      <c r="BV69" s="180"/>
      <c r="BW69" s="180"/>
      <c r="BX69" s="180"/>
      <c r="BY69" s="180"/>
      <c r="BZ69" s="180"/>
      <c r="CA69" s="180"/>
      <c r="CB69" s="180"/>
      <c r="CC69" s="180"/>
      <c r="CD69" s="180"/>
      <c r="CE69" s="180"/>
      <c r="CF69" s="180"/>
      <c r="CG69" s="180"/>
      <c r="CH69" s="180"/>
      <c r="CI69" s="180"/>
      <c r="CJ69" s="180"/>
      <c r="CK69" s="180"/>
      <c r="CL69" s="180"/>
      <c r="CM69" s="180"/>
      <c r="CN69" s="180"/>
      <c r="CO69" s="180"/>
      <c r="CP69" s="180"/>
      <c r="CQ69" s="180"/>
      <c r="CR69" s="180"/>
      <c r="CS69" s="180"/>
      <c r="CT69" s="180"/>
      <c r="CU69" s="180"/>
      <c r="CV69" s="180"/>
      <c r="CW69" s="180"/>
      <c r="CX69" s="180"/>
      <c r="CY69" s="180"/>
      <c r="CZ69" s="180"/>
      <c r="DA69" s="180"/>
      <c r="DB69" s="180"/>
      <c r="DC69" s="180"/>
    </row>
    <row r="70" spans="2:108" s="126" customFormat="1" ht="12.75" customHeight="1" x14ac:dyDescent="0.2">
      <c r="B70" s="290" t="s">
        <v>212</v>
      </c>
      <c r="C70" s="133"/>
      <c r="D70" s="134"/>
      <c r="E70" s="134"/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  <c r="W70" s="134"/>
      <c r="X70" s="134"/>
      <c r="Y70" s="134"/>
      <c r="Z70" s="134"/>
      <c r="AA70" s="134"/>
      <c r="AB70" s="134"/>
      <c r="AC70" s="134"/>
      <c r="AD70" s="134"/>
      <c r="AE70" s="134"/>
      <c r="AF70" s="134"/>
      <c r="AG70" s="134"/>
      <c r="AH70" s="134"/>
      <c r="AI70" s="134"/>
      <c r="AJ70" s="134"/>
      <c r="AK70" s="134"/>
      <c r="AL70" s="134"/>
      <c r="AM70" s="134"/>
      <c r="AN70" s="134"/>
      <c r="AO70" s="134"/>
      <c r="AP70" s="134"/>
      <c r="AQ70" s="134"/>
      <c r="AR70" s="134"/>
      <c r="AS70" s="134"/>
      <c r="AT70" s="134"/>
      <c r="AU70" s="134"/>
      <c r="AV70" s="134"/>
      <c r="AW70" s="134"/>
      <c r="AX70" s="134"/>
      <c r="AY70" s="134"/>
      <c r="AZ70" s="134"/>
      <c r="BA70" s="134"/>
      <c r="BB70" s="134"/>
      <c r="BC70" s="134"/>
      <c r="BD70" s="134"/>
      <c r="BE70" s="134"/>
      <c r="BF70" s="134"/>
      <c r="BG70" s="134"/>
      <c r="BH70" s="134"/>
      <c r="BI70" s="134"/>
      <c r="BJ70" s="134"/>
      <c r="BK70" s="134"/>
      <c r="BL70" s="134"/>
      <c r="BM70" s="134"/>
      <c r="BN70" s="134"/>
      <c r="BO70" s="134"/>
      <c r="BP70" s="134"/>
      <c r="BQ70" s="134"/>
      <c r="BR70" s="134"/>
      <c r="BS70" s="134"/>
      <c r="BT70" s="134"/>
      <c r="BU70" s="134"/>
      <c r="BV70" s="134"/>
      <c r="BW70" s="134"/>
      <c r="BX70" s="134"/>
      <c r="BY70" s="134"/>
      <c r="BZ70" s="134"/>
      <c r="CA70" s="134"/>
      <c r="CB70" s="134"/>
      <c r="CC70" s="134"/>
      <c r="CD70" s="134"/>
      <c r="CE70" s="134"/>
      <c r="CF70" s="134"/>
      <c r="CG70" s="134"/>
      <c r="CH70" s="134"/>
      <c r="CI70" s="134"/>
      <c r="CJ70" s="134"/>
      <c r="CK70" s="134"/>
      <c r="CL70" s="134"/>
      <c r="CM70" s="134"/>
      <c r="CN70" s="134"/>
      <c r="CO70" s="134"/>
      <c r="CP70" s="134"/>
      <c r="CQ70" s="134"/>
      <c r="CR70" s="134"/>
      <c r="CS70" s="134"/>
      <c r="CT70" s="134"/>
      <c r="CU70" s="134"/>
      <c r="CV70" s="134"/>
      <c r="CW70" s="134"/>
      <c r="CX70" s="134"/>
      <c r="CY70" s="134"/>
      <c r="CZ70" s="134"/>
      <c r="DA70" s="134"/>
      <c r="DB70" s="134"/>
      <c r="DC70" s="134"/>
      <c r="DD70" s="2"/>
    </row>
    <row r="71" spans="2:108" s="126" customFormat="1" ht="12.75" customHeight="1" x14ac:dyDescent="0.2">
      <c r="B71" s="157" t="s">
        <v>240</v>
      </c>
      <c r="C71" s="54"/>
      <c r="D71" s="62"/>
      <c r="E71" s="62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62"/>
      <c r="W71" s="62"/>
      <c r="X71" s="62"/>
      <c r="Y71" s="62"/>
      <c r="Z71" s="62"/>
      <c r="AA71" s="62"/>
      <c r="AB71" s="62"/>
      <c r="AC71" s="62"/>
      <c r="AD71" s="62"/>
      <c r="AE71" s="62"/>
      <c r="AF71" s="62"/>
      <c r="AG71" s="62"/>
      <c r="AH71" s="62"/>
      <c r="AI71" s="62"/>
      <c r="AJ71" s="62"/>
      <c r="AK71" s="62"/>
      <c r="AL71" s="62"/>
      <c r="AM71" s="62"/>
      <c r="AN71" s="62"/>
      <c r="AO71" s="62"/>
      <c r="AP71" s="62"/>
      <c r="AQ71" s="62"/>
      <c r="AR71" s="62"/>
      <c r="AS71" s="62"/>
      <c r="AT71" s="62"/>
      <c r="AU71" s="62"/>
      <c r="AV71" s="62"/>
      <c r="AW71" s="62"/>
      <c r="AX71" s="62"/>
      <c r="AY71" s="62"/>
      <c r="AZ71" s="62"/>
      <c r="BA71" s="62"/>
      <c r="BB71" s="62"/>
      <c r="BC71" s="62"/>
      <c r="BD71" s="62"/>
      <c r="BE71" s="62"/>
      <c r="BF71" s="62"/>
      <c r="BG71" s="62"/>
      <c r="BH71" s="62"/>
      <c r="BI71" s="62"/>
      <c r="BJ71" s="62"/>
      <c r="BK71" s="62"/>
      <c r="BL71" s="62"/>
      <c r="BM71" s="62"/>
      <c r="BN71" s="62"/>
      <c r="BO71" s="62"/>
      <c r="BP71" s="62"/>
      <c r="BQ71" s="62"/>
      <c r="BR71" s="62"/>
      <c r="BS71" s="62"/>
      <c r="BT71" s="62"/>
      <c r="BU71" s="62"/>
      <c r="BV71" s="62"/>
      <c r="BW71" s="62"/>
      <c r="BX71" s="62"/>
      <c r="BY71" s="62"/>
      <c r="BZ71" s="62"/>
      <c r="CA71" s="62"/>
      <c r="CB71" s="62"/>
      <c r="CC71" s="62"/>
      <c r="CD71" s="62"/>
      <c r="CE71" s="62"/>
      <c r="CF71" s="62"/>
      <c r="CG71" s="62"/>
      <c r="CH71" s="62"/>
      <c r="CI71" s="62"/>
      <c r="CJ71" s="62"/>
      <c r="CK71" s="62"/>
      <c r="CL71" s="62"/>
      <c r="CM71" s="62"/>
      <c r="CN71" s="62"/>
      <c r="CO71" s="62"/>
      <c r="CP71" s="62"/>
      <c r="CQ71" s="62"/>
      <c r="CR71" s="62"/>
      <c r="CS71" s="62"/>
      <c r="CT71" s="62"/>
      <c r="CU71" s="62"/>
      <c r="CV71" s="62"/>
      <c r="CW71" s="62"/>
      <c r="CX71" s="62"/>
      <c r="CY71" s="62"/>
      <c r="CZ71" s="62"/>
      <c r="DA71" s="62"/>
      <c r="DB71" s="62"/>
      <c r="DC71" s="62"/>
      <c r="DD71" s="2"/>
    </row>
    <row r="72" spans="2:108" s="126" customFormat="1" ht="12.75" customHeight="1" x14ac:dyDescent="0.2">
      <c r="B72" s="14"/>
      <c r="C72" s="54"/>
      <c r="D72" s="62"/>
      <c r="E72" s="62"/>
      <c r="F72" s="62"/>
      <c r="G72" s="62"/>
      <c r="H72" s="62"/>
      <c r="I72" s="62"/>
      <c r="J72" s="62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62"/>
      <c r="W72" s="62"/>
      <c r="X72" s="62"/>
      <c r="Y72" s="62"/>
      <c r="Z72" s="62"/>
      <c r="AA72" s="62"/>
      <c r="AB72" s="62"/>
      <c r="AC72" s="62"/>
      <c r="AD72" s="62"/>
      <c r="AE72" s="62"/>
      <c r="AF72" s="62"/>
      <c r="AG72" s="62"/>
      <c r="AH72" s="62"/>
      <c r="AI72" s="62"/>
      <c r="AJ72" s="62"/>
      <c r="AK72" s="62"/>
      <c r="AL72" s="62"/>
      <c r="AM72" s="62"/>
      <c r="AN72" s="62"/>
      <c r="AO72" s="62"/>
      <c r="AP72" s="62"/>
      <c r="AQ72" s="62"/>
      <c r="AR72" s="62"/>
      <c r="AS72" s="62"/>
      <c r="AT72" s="62"/>
      <c r="AU72" s="62"/>
      <c r="AV72" s="62"/>
      <c r="AW72" s="62"/>
      <c r="AX72" s="62"/>
      <c r="AY72" s="62"/>
      <c r="AZ72" s="62"/>
      <c r="BA72" s="62"/>
      <c r="BB72" s="62"/>
      <c r="BC72" s="62"/>
      <c r="BD72" s="62"/>
      <c r="BE72" s="62"/>
      <c r="BF72" s="62"/>
      <c r="BG72" s="62"/>
      <c r="BH72" s="62"/>
      <c r="BI72" s="62"/>
      <c r="BJ72" s="62"/>
      <c r="BK72" s="62"/>
      <c r="BL72" s="62"/>
      <c r="BM72" s="62"/>
      <c r="BN72" s="62"/>
      <c r="BO72" s="62"/>
      <c r="BP72" s="62"/>
      <c r="BQ72" s="62"/>
      <c r="BR72" s="62"/>
      <c r="BS72" s="62"/>
      <c r="BT72" s="62"/>
      <c r="BU72" s="62"/>
      <c r="BV72" s="62"/>
      <c r="BW72" s="62"/>
      <c r="BX72" s="62"/>
      <c r="BY72" s="62"/>
      <c r="BZ72" s="62"/>
      <c r="CA72" s="62"/>
      <c r="CB72" s="62"/>
      <c r="CC72" s="62"/>
      <c r="CD72" s="62"/>
      <c r="CE72" s="62"/>
      <c r="CF72" s="62"/>
      <c r="CG72" s="62"/>
      <c r="CH72" s="62"/>
      <c r="CI72" s="62"/>
      <c r="CJ72" s="62"/>
      <c r="CK72" s="62"/>
      <c r="CL72" s="62"/>
      <c r="CM72" s="62"/>
      <c r="CN72" s="62"/>
      <c r="CO72" s="62"/>
      <c r="CP72" s="62"/>
      <c r="CQ72" s="62"/>
      <c r="CR72" s="62"/>
      <c r="CS72" s="62"/>
      <c r="CT72" s="62"/>
      <c r="CU72" s="62"/>
      <c r="CV72" s="62"/>
      <c r="CW72" s="62"/>
      <c r="CX72" s="62"/>
      <c r="CY72" s="62"/>
      <c r="CZ72" s="62"/>
      <c r="DA72" s="62"/>
      <c r="DB72" s="62"/>
      <c r="DC72" s="62"/>
      <c r="DD72" s="2"/>
    </row>
    <row r="73" spans="2:108" s="126" customFormat="1" ht="12.75" customHeight="1" x14ac:dyDescent="0.2">
      <c r="B73" s="14"/>
      <c r="C73" s="54"/>
      <c r="D73" s="62"/>
      <c r="E73" s="62"/>
      <c r="F73" s="62"/>
      <c r="G73" s="62"/>
      <c r="H73" s="62"/>
      <c r="I73" s="62"/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62"/>
      <c r="W73" s="62"/>
      <c r="X73" s="62"/>
      <c r="Y73" s="62"/>
      <c r="Z73" s="62"/>
      <c r="AA73" s="62"/>
      <c r="AB73" s="62"/>
      <c r="AC73" s="62"/>
      <c r="AD73" s="62"/>
      <c r="AE73" s="62"/>
      <c r="AF73" s="62"/>
      <c r="AG73" s="62"/>
      <c r="AH73" s="62"/>
      <c r="AI73" s="62"/>
      <c r="AJ73" s="62"/>
      <c r="AK73" s="62"/>
      <c r="AL73" s="62"/>
      <c r="AM73" s="62"/>
      <c r="AN73" s="62"/>
      <c r="AO73" s="62"/>
      <c r="AP73" s="62"/>
      <c r="AQ73" s="62"/>
      <c r="AR73" s="62"/>
      <c r="AS73" s="62"/>
      <c r="AT73" s="62"/>
      <c r="AU73" s="62"/>
      <c r="AV73" s="62"/>
      <c r="AW73" s="62"/>
      <c r="AX73" s="62"/>
      <c r="AY73" s="62"/>
      <c r="AZ73" s="62"/>
      <c r="BA73" s="62"/>
      <c r="BB73" s="62"/>
      <c r="BC73" s="62"/>
      <c r="BD73" s="62"/>
      <c r="BE73" s="62"/>
      <c r="BF73" s="62"/>
      <c r="BG73" s="62"/>
      <c r="BH73" s="62"/>
      <c r="BI73" s="62"/>
      <c r="BJ73" s="62"/>
      <c r="BK73" s="62"/>
      <c r="BL73" s="62"/>
      <c r="BM73" s="62"/>
      <c r="BN73" s="62"/>
      <c r="BO73" s="62"/>
      <c r="BP73" s="62"/>
      <c r="BQ73" s="62"/>
      <c r="BR73" s="62"/>
      <c r="BS73" s="62"/>
      <c r="BT73" s="62"/>
      <c r="BU73" s="62"/>
      <c r="BV73" s="62"/>
      <c r="BW73" s="62"/>
      <c r="BX73" s="62"/>
      <c r="BY73" s="62"/>
      <c r="BZ73" s="62"/>
      <c r="CA73" s="62"/>
      <c r="CB73" s="62"/>
      <c r="CC73" s="62"/>
      <c r="CD73" s="62"/>
      <c r="CE73" s="62"/>
      <c r="CF73" s="62"/>
      <c r="CG73" s="62"/>
      <c r="CH73" s="62"/>
      <c r="CI73" s="62"/>
      <c r="CJ73" s="62"/>
      <c r="CK73" s="62"/>
      <c r="CL73" s="62"/>
      <c r="CM73" s="62"/>
      <c r="CN73" s="62"/>
      <c r="CO73" s="62"/>
      <c r="CP73" s="62"/>
      <c r="CQ73" s="62"/>
      <c r="CR73" s="62"/>
      <c r="CS73" s="62"/>
      <c r="CT73" s="62"/>
      <c r="CU73" s="62"/>
      <c r="CV73" s="62"/>
      <c r="CW73" s="62"/>
      <c r="CX73" s="62"/>
      <c r="CY73" s="62"/>
      <c r="CZ73" s="62"/>
      <c r="DA73" s="62"/>
      <c r="DB73" s="62"/>
      <c r="DC73" s="62"/>
      <c r="DD73" s="2"/>
    </row>
    <row r="74" spans="2:108" s="126" customFormat="1" ht="12.75" customHeight="1" x14ac:dyDescent="0.2">
      <c r="B74" s="14" t="s">
        <v>241</v>
      </c>
      <c r="C74" s="54"/>
      <c r="D74" s="62"/>
      <c r="E74" s="62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62"/>
      <c r="W74" s="62"/>
      <c r="X74" s="62"/>
      <c r="Y74" s="62"/>
      <c r="Z74" s="62"/>
      <c r="AA74" s="62"/>
      <c r="AB74" s="62"/>
      <c r="AC74" s="62"/>
      <c r="AD74" s="62"/>
      <c r="AE74" s="62"/>
      <c r="AF74" s="62"/>
      <c r="AG74" s="62"/>
      <c r="AH74" s="62"/>
      <c r="AI74" s="62"/>
      <c r="AJ74" s="62"/>
      <c r="AK74" s="62"/>
      <c r="AL74" s="62"/>
      <c r="AM74" s="62"/>
      <c r="AN74" s="62"/>
      <c r="AO74" s="62"/>
      <c r="AP74" s="62"/>
      <c r="AQ74" s="62"/>
      <c r="AR74" s="62"/>
      <c r="AS74" s="62"/>
      <c r="AT74" s="62"/>
      <c r="AU74" s="62"/>
      <c r="AV74" s="62"/>
      <c r="AW74" s="62"/>
      <c r="AX74" s="62"/>
      <c r="AY74" s="62"/>
      <c r="AZ74" s="62"/>
      <c r="BA74" s="62"/>
      <c r="BB74" s="62"/>
      <c r="BC74" s="62"/>
      <c r="BD74" s="62"/>
      <c r="BE74" s="62"/>
      <c r="BF74" s="62"/>
      <c r="BG74" s="62"/>
      <c r="BH74" s="62"/>
      <c r="BI74" s="62"/>
      <c r="BJ74" s="62"/>
      <c r="BK74" s="62"/>
      <c r="BL74" s="62"/>
      <c r="BM74" s="62"/>
      <c r="BN74" s="62"/>
      <c r="BO74" s="62"/>
      <c r="BP74" s="62"/>
      <c r="BQ74" s="62"/>
      <c r="BR74" s="62"/>
      <c r="BS74" s="62"/>
      <c r="BT74" s="62"/>
      <c r="BU74" s="62"/>
      <c r="BV74" s="62"/>
      <c r="BW74" s="62"/>
      <c r="BX74" s="62"/>
      <c r="BY74" s="62"/>
      <c r="BZ74" s="62"/>
      <c r="CA74" s="62"/>
      <c r="CB74" s="62"/>
      <c r="CC74" s="62"/>
      <c r="CD74" s="62"/>
      <c r="CE74" s="62"/>
      <c r="CF74" s="62"/>
      <c r="CG74" s="62"/>
      <c r="CH74" s="62"/>
      <c r="CI74" s="62"/>
      <c r="CJ74" s="62"/>
      <c r="CK74" s="62"/>
      <c r="CL74" s="62"/>
      <c r="CM74" s="62"/>
      <c r="CN74" s="62"/>
      <c r="CO74" s="62"/>
      <c r="CP74" s="62"/>
      <c r="CQ74" s="62"/>
      <c r="CR74" s="62"/>
      <c r="CS74" s="62"/>
      <c r="CT74" s="62"/>
      <c r="CU74" s="62"/>
      <c r="CV74" s="62"/>
      <c r="CW74" s="62"/>
      <c r="CX74" s="62"/>
      <c r="CY74" s="62"/>
      <c r="CZ74" s="62"/>
      <c r="DA74" s="62"/>
      <c r="DB74" s="62"/>
      <c r="DC74" s="62"/>
    </row>
    <row r="75" spans="2:108" ht="12.75" customHeight="1" x14ac:dyDescent="0.2">
      <c r="B75" s="15" t="s">
        <v>242</v>
      </c>
      <c r="C75" s="62"/>
      <c r="D75" s="140"/>
      <c r="E75" s="140"/>
      <c r="F75" s="140"/>
      <c r="G75" s="140"/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  <c r="V75" s="140"/>
      <c r="W75" s="140"/>
      <c r="X75" s="140"/>
      <c r="Y75" s="140"/>
      <c r="Z75" s="140"/>
      <c r="AA75" s="140"/>
      <c r="AB75" s="140"/>
      <c r="AC75" s="140"/>
      <c r="AD75" s="140"/>
      <c r="AE75" s="140"/>
      <c r="AF75" s="140"/>
      <c r="AG75" s="140"/>
      <c r="AH75" s="140"/>
      <c r="AI75" s="140"/>
      <c r="AJ75" s="140"/>
      <c r="AK75" s="140"/>
      <c r="AL75" s="140"/>
      <c r="AM75" s="140"/>
      <c r="AN75" s="140"/>
      <c r="AO75" s="140"/>
      <c r="AP75" s="140"/>
      <c r="AQ75" s="140"/>
      <c r="AR75" s="140"/>
      <c r="AS75" s="140"/>
      <c r="AT75" s="140"/>
      <c r="AU75" s="140"/>
      <c r="AV75" s="140"/>
      <c r="AW75" s="140"/>
      <c r="AX75" s="140"/>
      <c r="AY75" s="140"/>
      <c r="AZ75" s="140"/>
      <c r="BA75" s="140"/>
      <c r="BB75" s="140"/>
      <c r="BC75" s="140"/>
      <c r="BD75" s="140"/>
      <c r="BE75" s="140"/>
      <c r="BF75" s="140"/>
      <c r="BG75" s="140"/>
      <c r="BH75" s="140"/>
      <c r="BI75" s="140"/>
      <c r="BJ75" s="140"/>
      <c r="BK75" s="140"/>
      <c r="BL75" s="140"/>
      <c r="BM75" s="140"/>
      <c r="BN75" s="140"/>
      <c r="BO75" s="140"/>
      <c r="BP75" s="140"/>
      <c r="BQ75" s="140"/>
      <c r="BR75" s="140"/>
      <c r="BS75" s="140"/>
      <c r="BT75" s="140"/>
      <c r="BU75" s="140"/>
      <c r="BV75" s="140"/>
      <c r="BW75" s="140"/>
      <c r="BX75" s="140"/>
      <c r="BY75" s="140"/>
      <c r="BZ75" s="140"/>
      <c r="CA75" s="140"/>
      <c r="CB75" s="140"/>
      <c r="CC75" s="140"/>
      <c r="CD75" s="140"/>
      <c r="CE75" s="140"/>
      <c r="CF75" s="140"/>
      <c r="CG75" s="140"/>
      <c r="CH75" s="140"/>
      <c r="CI75" s="140"/>
      <c r="CJ75" s="140"/>
      <c r="CK75" s="140"/>
      <c r="CL75" s="140"/>
      <c r="CM75" s="140"/>
      <c r="CN75" s="140"/>
      <c r="CO75" s="140"/>
      <c r="CP75" s="140"/>
      <c r="CQ75" s="140"/>
      <c r="CR75" s="140"/>
      <c r="CS75" s="140"/>
      <c r="CT75" s="140"/>
      <c r="CU75" s="140"/>
      <c r="CV75" s="140"/>
      <c r="CW75" s="140"/>
      <c r="CX75" s="140"/>
      <c r="CY75" s="140"/>
      <c r="CZ75" s="140"/>
      <c r="DA75" s="140"/>
      <c r="DB75" s="140"/>
      <c r="DC75" s="140"/>
    </row>
    <row r="76" spans="2:108" ht="12.75" customHeight="1" x14ac:dyDescent="0.2">
      <c r="B76" s="15" t="s">
        <v>238</v>
      </c>
      <c r="C76" s="62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  <c r="AM76" s="140"/>
      <c r="AN76" s="140"/>
      <c r="AO76" s="140"/>
      <c r="AP76" s="140"/>
      <c r="AQ76" s="140"/>
      <c r="AR76" s="140"/>
      <c r="AS76" s="140"/>
      <c r="AT76" s="140"/>
      <c r="AU76" s="140"/>
      <c r="AV76" s="140"/>
      <c r="AW76" s="140"/>
      <c r="AX76" s="140"/>
      <c r="AY76" s="140"/>
      <c r="AZ76" s="140"/>
      <c r="BA76" s="140"/>
      <c r="BB76" s="140"/>
      <c r="BC76" s="140"/>
      <c r="BD76" s="140"/>
      <c r="BE76" s="140"/>
      <c r="BF76" s="140"/>
      <c r="BG76" s="140"/>
      <c r="BH76" s="140"/>
      <c r="BI76" s="140"/>
      <c r="BJ76" s="140"/>
      <c r="BK76" s="140"/>
      <c r="BL76" s="140"/>
      <c r="BM76" s="140"/>
      <c r="BN76" s="140"/>
      <c r="BO76" s="140"/>
      <c r="BP76" s="140"/>
      <c r="BQ76" s="140"/>
      <c r="BR76" s="140"/>
      <c r="BS76" s="140"/>
      <c r="BT76" s="140"/>
      <c r="BU76" s="140"/>
      <c r="BV76" s="140"/>
      <c r="BW76" s="140"/>
      <c r="BX76" s="140"/>
      <c r="BY76" s="140"/>
      <c r="BZ76" s="140"/>
      <c r="CA76" s="140"/>
      <c r="CB76" s="140"/>
      <c r="CC76" s="140"/>
      <c r="CD76" s="140"/>
      <c r="CE76" s="140"/>
      <c r="CF76" s="140"/>
      <c r="CG76" s="140"/>
      <c r="CH76" s="140"/>
      <c r="CI76" s="140"/>
      <c r="CJ76" s="140"/>
      <c r="CK76" s="140"/>
      <c r="CL76" s="140"/>
      <c r="CM76" s="140"/>
      <c r="CN76" s="140"/>
      <c r="CO76" s="140"/>
      <c r="CP76" s="140"/>
      <c r="CQ76" s="140"/>
      <c r="CR76" s="140"/>
      <c r="CS76" s="140"/>
      <c r="CT76" s="140"/>
      <c r="CU76" s="140"/>
      <c r="CV76" s="140"/>
      <c r="CW76" s="140"/>
      <c r="CX76" s="140"/>
      <c r="CY76" s="140"/>
      <c r="CZ76" s="140"/>
      <c r="DA76" s="140"/>
      <c r="DB76" s="140"/>
      <c r="DC76" s="140"/>
    </row>
    <row r="77" spans="2:108" ht="12.75" customHeight="1" x14ac:dyDescent="0.2">
      <c r="B77" s="157" t="s">
        <v>243</v>
      </c>
      <c r="C77" s="54"/>
      <c r="D77" s="140"/>
      <c r="E77" s="140"/>
      <c r="F77" s="140"/>
      <c r="G77" s="140"/>
      <c r="H77" s="140"/>
      <c r="I77" s="140"/>
      <c r="J77" s="140"/>
      <c r="K77" s="140"/>
      <c r="L77" s="140"/>
      <c r="M77" s="140"/>
      <c r="N77" s="140"/>
      <c r="O77" s="140"/>
      <c r="P77" s="140"/>
      <c r="Q77" s="140"/>
      <c r="R77" s="140"/>
      <c r="S77" s="140"/>
      <c r="T77" s="140"/>
      <c r="U77" s="140"/>
      <c r="V77" s="140"/>
      <c r="W77" s="140"/>
      <c r="X77" s="140"/>
      <c r="Y77" s="140"/>
      <c r="Z77" s="140"/>
      <c r="AA77" s="140"/>
      <c r="AB77" s="140"/>
      <c r="AC77" s="140"/>
      <c r="AD77" s="140"/>
      <c r="AE77" s="140"/>
      <c r="AF77" s="140"/>
      <c r="AG77" s="140"/>
      <c r="AH77" s="140"/>
      <c r="AI77" s="140"/>
      <c r="AJ77" s="140"/>
      <c r="AK77" s="140"/>
      <c r="AL77" s="140"/>
      <c r="AM77" s="140"/>
      <c r="AN77" s="140"/>
      <c r="AO77" s="140"/>
      <c r="AP77" s="140"/>
      <c r="AQ77" s="140"/>
      <c r="AR77" s="140"/>
      <c r="AS77" s="140"/>
      <c r="AT77" s="140"/>
      <c r="AU77" s="140"/>
      <c r="AV77" s="140"/>
      <c r="AW77" s="140"/>
      <c r="AX77" s="140"/>
      <c r="AY77" s="140"/>
      <c r="AZ77" s="140"/>
      <c r="BA77" s="140"/>
      <c r="BB77" s="140"/>
      <c r="BC77" s="140"/>
      <c r="BD77" s="140"/>
      <c r="BE77" s="140"/>
      <c r="BF77" s="140"/>
      <c r="BG77" s="140"/>
      <c r="BH77" s="140"/>
      <c r="BI77" s="140"/>
      <c r="BJ77" s="140"/>
      <c r="BK77" s="140"/>
      <c r="BL77" s="140"/>
      <c r="BM77" s="140"/>
      <c r="BN77" s="140"/>
      <c r="BO77" s="140"/>
      <c r="BP77" s="140"/>
      <c r="BQ77" s="140"/>
      <c r="BR77" s="140"/>
      <c r="BS77" s="140"/>
      <c r="BT77" s="140"/>
      <c r="BU77" s="140"/>
      <c r="BV77" s="140"/>
      <c r="BW77" s="140"/>
      <c r="BX77" s="140"/>
      <c r="BY77" s="140"/>
      <c r="BZ77" s="140"/>
      <c r="CA77" s="140"/>
      <c r="CB77" s="140"/>
      <c r="CC77" s="140"/>
      <c r="CD77" s="140"/>
      <c r="CE77" s="140"/>
      <c r="CF77" s="140"/>
      <c r="CG77" s="140"/>
      <c r="CH77" s="140"/>
      <c r="CI77" s="140"/>
      <c r="CJ77" s="140"/>
      <c r="CK77" s="140"/>
      <c r="CL77" s="140"/>
      <c r="CM77" s="140"/>
      <c r="CN77" s="140"/>
      <c r="CO77" s="140"/>
      <c r="CP77" s="140"/>
      <c r="CQ77" s="140"/>
      <c r="CR77" s="140"/>
      <c r="CS77" s="140"/>
      <c r="CT77" s="140"/>
      <c r="CU77" s="140"/>
      <c r="CV77" s="140"/>
      <c r="CW77" s="140"/>
      <c r="CX77" s="140"/>
      <c r="CY77" s="140"/>
      <c r="CZ77" s="140"/>
      <c r="DA77" s="140"/>
      <c r="DB77" s="140"/>
      <c r="DC77" s="140"/>
    </row>
    <row r="78" spans="2:108" ht="12.75" customHeight="1" x14ac:dyDescent="0.2">
      <c r="B78" s="157" t="s">
        <v>147</v>
      </c>
      <c r="C78" s="54"/>
      <c r="D78" s="140"/>
      <c r="E78" s="140"/>
      <c r="F78" s="140"/>
      <c r="G78" s="140"/>
      <c r="H78" s="140"/>
      <c r="I78" s="140"/>
      <c r="J78" s="140"/>
      <c r="K78" s="140"/>
      <c r="L78" s="140"/>
      <c r="M78" s="140"/>
      <c r="N78" s="140"/>
      <c r="O78" s="140"/>
      <c r="P78" s="140"/>
      <c r="Q78" s="140"/>
      <c r="R78" s="140"/>
      <c r="S78" s="140"/>
      <c r="T78" s="140"/>
      <c r="U78" s="140"/>
      <c r="V78" s="140"/>
      <c r="W78" s="140"/>
      <c r="X78" s="140"/>
      <c r="Y78" s="140"/>
      <c r="Z78" s="140"/>
      <c r="AA78" s="140"/>
      <c r="AB78" s="140"/>
      <c r="AC78" s="140"/>
      <c r="AD78" s="140"/>
      <c r="AE78" s="140"/>
      <c r="AF78" s="140"/>
      <c r="AG78" s="140"/>
      <c r="AH78" s="140"/>
      <c r="AI78" s="140"/>
      <c r="AJ78" s="140"/>
      <c r="AK78" s="140"/>
      <c r="AL78" s="140"/>
      <c r="AM78" s="140"/>
      <c r="AN78" s="140"/>
      <c r="AO78" s="140"/>
      <c r="AP78" s="140"/>
      <c r="AQ78" s="140"/>
      <c r="AR78" s="140"/>
      <c r="AS78" s="140"/>
      <c r="AT78" s="140"/>
      <c r="AU78" s="140"/>
      <c r="AV78" s="140"/>
      <c r="AW78" s="140"/>
      <c r="AX78" s="140"/>
      <c r="AY78" s="140"/>
      <c r="AZ78" s="140"/>
      <c r="BA78" s="140"/>
      <c r="BB78" s="140"/>
      <c r="BC78" s="140"/>
      <c r="BD78" s="140"/>
      <c r="BE78" s="140"/>
      <c r="BF78" s="140"/>
      <c r="BG78" s="140"/>
      <c r="BH78" s="140"/>
      <c r="BI78" s="140"/>
      <c r="BJ78" s="140"/>
      <c r="BK78" s="140"/>
      <c r="BL78" s="140"/>
      <c r="BM78" s="140"/>
      <c r="BN78" s="140"/>
      <c r="BO78" s="140"/>
      <c r="BP78" s="140"/>
      <c r="BQ78" s="140"/>
      <c r="BR78" s="140"/>
      <c r="BS78" s="140"/>
      <c r="BT78" s="140"/>
      <c r="BU78" s="140"/>
      <c r="BV78" s="140"/>
      <c r="BW78" s="140"/>
      <c r="BX78" s="140"/>
      <c r="BY78" s="140"/>
      <c r="BZ78" s="140"/>
      <c r="CA78" s="140"/>
      <c r="CB78" s="140"/>
      <c r="CC78" s="140"/>
      <c r="CD78" s="140"/>
      <c r="CE78" s="140"/>
      <c r="CF78" s="140"/>
      <c r="CG78" s="140"/>
      <c r="CH78" s="140"/>
      <c r="CI78" s="140"/>
      <c r="CJ78" s="140"/>
      <c r="CK78" s="140"/>
      <c r="CL78" s="140"/>
      <c r="CM78" s="140"/>
      <c r="CN78" s="140"/>
      <c r="CO78" s="140"/>
      <c r="CP78" s="140"/>
      <c r="CQ78" s="140"/>
      <c r="CR78" s="140"/>
      <c r="CS78" s="140"/>
      <c r="CT78" s="140"/>
      <c r="CU78" s="140"/>
      <c r="CV78" s="140"/>
      <c r="CW78" s="140"/>
      <c r="CX78" s="140"/>
      <c r="CY78" s="140"/>
      <c r="CZ78" s="140"/>
      <c r="DA78" s="140"/>
      <c r="DB78" s="140"/>
      <c r="DC78" s="140"/>
    </row>
    <row r="79" spans="2:108" ht="12.75" customHeight="1" x14ac:dyDescent="0.2">
      <c r="B79" s="53"/>
      <c r="C79" s="62"/>
      <c r="D79" s="62"/>
      <c r="E79" s="62"/>
      <c r="F79" s="62"/>
      <c r="G79" s="62"/>
      <c r="H79" s="62"/>
      <c r="I79" s="62"/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62"/>
      <c r="W79" s="62"/>
      <c r="X79" s="62"/>
      <c r="Y79" s="62"/>
      <c r="Z79" s="62"/>
      <c r="AA79" s="62"/>
      <c r="AB79" s="62"/>
      <c r="AC79" s="62"/>
      <c r="AD79" s="62"/>
      <c r="AE79" s="62"/>
      <c r="AF79" s="62"/>
      <c r="AG79" s="62"/>
      <c r="AH79" s="62"/>
      <c r="AI79" s="62"/>
      <c r="AJ79" s="62"/>
      <c r="AK79" s="62"/>
      <c r="AL79" s="62"/>
      <c r="AM79" s="62"/>
      <c r="AN79" s="62"/>
      <c r="AO79" s="62"/>
      <c r="AP79" s="62"/>
      <c r="AQ79" s="62"/>
      <c r="AR79" s="62"/>
      <c r="AS79" s="62"/>
      <c r="AT79" s="62"/>
      <c r="AU79" s="62"/>
      <c r="AV79" s="62"/>
      <c r="AW79" s="62"/>
      <c r="AX79" s="62"/>
      <c r="AY79" s="62"/>
      <c r="AZ79" s="62"/>
      <c r="BA79" s="62"/>
      <c r="BB79" s="62"/>
      <c r="BC79" s="62"/>
      <c r="BD79" s="62"/>
      <c r="BE79" s="62"/>
      <c r="BF79" s="62"/>
      <c r="BG79" s="62"/>
      <c r="BH79" s="62"/>
      <c r="BI79" s="62"/>
      <c r="BJ79" s="62"/>
      <c r="BK79" s="62"/>
      <c r="BL79" s="62"/>
      <c r="BM79" s="62"/>
      <c r="BN79" s="62"/>
      <c r="BO79" s="62"/>
      <c r="BP79" s="62"/>
      <c r="BQ79" s="62"/>
      <c r="BR79" s="62"/>
      <c r="BS79" s="62"/>
      <c r="BT79" s="62"/>
      <c r="BU79" s="62"/>
      <c r="BV79" s="62"/>
      <c r="BW79" s="62"/>
      <c r="BX79" s="62"/>
      <c r="BY79" s="62"/>
      <c r="BZ79" s="62"/>
      <c r="CA79" s="62"/>
      <c r="CB79" s="62"/>
      <c r="CC79" s="62"/>
      <c r="CD79" s="62"/>
      <c r="CE79" s="62"/>
      <c r="CF79" s="62"/>
      <c r="CG79" s="62"/>
      <c r="CH79" s="62"/>
      <c r="CI79" s="62"/>
      <c r="CJ79" s="62"/>
      <c r="CK79" s="62"/>
      <c r="CL79" s="62"/>
      <c r="CM79" s="62"/>
      <c r="CN79" s="62"/>
      <c r="CO79" s="62"/>
      <c r="CP79" s="62"/>
      <c r="CQ79" s="62"/>
      <c r="CR79" s="62"/>
      <c r="CS79" s="62"/>
      <c r="CT79" s="62"/>
      <c r="CU79" s="62"/>
      <c r="CV79" s="62"/>
      <c r="CW79" s="62"/>
      <c r="CX79" s="62"/>
      <c r="CY79" s="62"/>
      <c r="CZ79" s="62"/>
      <c r="DA79" s="62"/>
      <c r="DB79" s="62"/>
      <c r="DC79" s="62"/>
    </row>
    <row r="80" spans="2:108" s="126" customFormat="1" ht="12.75" customHeight="1" x14ac:dyDescent="0.2">
      <c r="B80" s="290" t="s">
        <v>172</v>
      </c>
      <c r="C80" s="133"/>
      <c r="D80" s="134" t="str">
        <f>+D67</f>
        <v>ANJA</v>
      </c>
      <c r="E80" s="134" t="str">
        <f t="shared" ref="E80:AO80" si="1">+E67</f>
        <v>ESPO</v>
      </c>
      <c r="F80" s="134" t="str">
        <f t="shared" si="1"/>
        <v>EURA</v>
      </c>
      <c r="G80" s="134" t="str">
        <f t="shared" si="1"/>
        <v>FISK</v>
      </c>
      <c r="H80" s="134" t="str">
        <f t="shared" si="1"/>
        <v>HAAP</v>
      </c>
      <c r="I80" s="134" t="str">
        <f t="shared" si="1"/>
        <v>IISA</v>
      </c>
      <c r="J80" s="134" t="str">
        <f t="shared" si="1"/>
        <v>INAR</v>
      </c>
      <c r="K80" s="134" t="str">
        <f t="shared" si="1"/>
        <v>JOUT</v>
      </c>
      <c r="L80" s="134" t="str">
        <f t="shared" si="1"/>
        <v>JYVÄ</v>
      </c>
      <c r="M80" s="134" t="str">
        <f t="shared" si="1"/>
        <v>KARI</v>
      </c>
      <c r="N80" s="134" t="str">
        <f t="shared" si="1"/>
        <v>KERI</v>
      </c>
      <c r="O80" s="134" t="str">
        <f t="shared" si="1"/>
        <v>KIIH</v>
      </c>
      <c r="P80" s="134" t="str">
        <f t="shared" si="1"/>
        <v>KOLI</v>
      </c>
      <c r="Q80" s="134" t="str">
        <f t="shared" si="1"/>
        <v>KRUU</v>
      </c>
      <c r="R80" s="134" t="str">
        <f t="shared" si="1"/>
        <v>KUOP</v>
      </c>
      <c r="S80" s="134" t="str">
        <f t="shared" si="1"/>
        <v>KUTT</v>
      </c>
      <c r="T80" s="134" t="str">
        <f t="shared" si="1"/>
        <v>LAHT</v>
      </c>
      <c r="U80" s="134" t="str">
        <f t="shared" si="1"/>
        <v>LAPU</v>
      </c>
      <c r="V80" s="134" t="str">
        <f t="shared" si="1"/>
        <v>MIKK</v>
      </c>
      <c r="W80" s="134" t="str">
        <f t="shared" si="1"/>
        <v>OULU</v>
      </c>
      <c r="X80" s="134" t="str">
        <f t="shared" si="1"/>
        <v>PERN</v>
      </c>
      <c r="Y80" s="134" t="str">
        <f t="shared" si="1"/>
        <v>PIHT</v>
      </c>
      <c r="Z80" s="134" t="str">
        <f t="shared" si="1"/>
        <v>POSI</v>
      </c>
      <c r="AA80" s="134" t="str">
        <f t="shared" si="1"/>
        <v>PYTU</v>
      </c>
      <c r="AB80" s="134" t="str">
        <f t="shared" si="1"/>
        <v>PYVU</v>
      </c>
      <c r="AC80" s="134" t="str">
        <f t="shared" si="1"/>
        <v>ROVA</v>
      </c>
      <c r="AD80" s="134" t="str">
        <f t="shared" si="1"/>
        <v>RUKA</v>
      </c>
      <c r="AE80" s="134" t="str">
        <f t="shared" si="1"/>
        <v>TAIV</v>
      </c>
      <c r="AF80" s="134" t="str">
        <f t="shared" si="1"/>
        <v>TAMM</v>
      </c>
      <c r="AG80" s="134" t="str">
        <f t="shared" si="1"/>
        <v>TAMP</v>
      </c>
      <c r="AH80" s="134" t="str">
        <f t="shared" si="1"/>
        <v>TERV</v>
      </c>
      <c r="AI80" s="134" t="str">
        <f t="shared" si="1"/>
        <v>TURK</v>
      </c>
      <c r="AJ80" s="134" t="str">
        <f t="shared" si="1"/>
        <v>UTSJ</v>
      </c>
      <c r="AK80" s="134" t="str">
        <f t="shared" si="1"/>
        <v>VAAS</v>
      </c>
      <c r="AL80" s="134" t="str">
        <f t="shared" si="1"/>
        <v>VUOK</v>
      </c>
      <c r="AM80" s="134" t="str">
        <f t="shared" si="1"/>
        <v>VUOT</v>
      </c>
      <c r="AN80" s="134" t="str">
        <f t="shared" si="1"/>
        <v>YLLÄ</v>
      </c>
      <c r="AO80" s="134" t="str">
        <f t="shared" si="1"/>
        <v>ÄHTÄ</v>
      </c>
      <c r="AP80" s="135"/>
      <c r="AQ80" s="135"/>
      <c r="AR80" s="135"/>
      <c r="AS80" s="135"/>
      <c r="AT80" s="135"/>
      <c r="AU80" s="135"/>
      <c r="AV80" s="135"/>
      <c r="AW80" s="135"/>
      <c r="AX80" s="135"/>
      <c r="AY80" s="135"/>
      <c r="AZ80" s="135"/>
      <c r="BA80" s="135"/>
      <c r="BB80" s="135"/>
      <c r="BC80" s="135"/>
      <c r="BD80" s="135"/>
      <c r="BE80" s="135"/>
      <c r="BF80" s="135"/>
      <c r="BG80" s="135"/>
      <c r="BH80" s="135"/>
      <c r="BI80" s="135"/>
      <c r="BJ80" s="135"/>
      <c r="BK80" s="135"/>
      <c r="BL80" s="135"/>
      <c r="BM80" s="135"/>
      <c r="BN80" s="135"/>
      <c r="BO80" s="135"/>
      <c r="BP80" s="135"/>
      <c r="BQ80" s="135"/>
      <c r="BR80" s="135"/>
      <c r="BS80" s="135"/>
      <c r="BT80" s="135"/>
      <c r="BU80" s="135"/>
      <c r="BV80" s="135"/>
      <c r="BW80" s="135"/>
      <c r="BX80" s="135"/>
      <c r="BY80" s="135"/>
      <c r="BZ80" s="135"/>
      <c r="CA80" s="135"/>
      <c r="CB80" s="135"/>
      <c r="CC80" s="135"/>
      <c r="CD80" s="135"/>
      <c r="CE80" s="135"/>
      <c r="CF80" s="135"/>
      <c r="CG80" s="135"/>
      <c r="CH80" s="135"/>
      <c r="CI80" s="135"/>
      <c r="CJ80" s="135"/>
      <c r="CK80" s="135"/>
      <c r="CL80" s="135"/>
      <c r="CM80" s="135"/>
      <c r="CN80" s="135"/>
      <c r="CO80" s="135"/>
      <c r="CP80" s="135"/>
      <c r="CQ80" s="135"/>
      <c r="CR80" s="135"/>
      <c r="CS80" s="135"/>
      <c r="CT80" s="135"/>
      <c r="CU80" s="135"/>
      <c r="CV80" s="135"/>
      <c r="CW80" s="135"/>
      <c r="CX80" s="135"/>
      <c r="CY80" s="135"/>
      <c r="CZ80" s="135"/>
      <c r="DA80" s="135"/>
      <c r="DB80" s="135"/>
      <c r="DC80" s="135"/>
    </row>
    <row r="81" spans="2:108" s="126" customFormat="1" ht="12.75" customHeight="1" x14ac:dyDescent="0.2">
      <c r="B81" s="157" t="s">
        <v>244</v>
      </c>
      <c r="C81" s="54"/>
      <c r="D81" s="62"/>
      <c r="E81" s="62"/>
      <c r="F81" s="62"/>
      <c r="G81" s="62"/>
      <c r="H81" s="62"/>
      <c r="I81" s="62"/>
      <c r="J81" s="62"/>
      <c r="K81" s="62"/>
      <c r="L81" s="62"/>
      <c r="M81" s="62"/>
      <c r="N81" s="62"/>
      <c r="O81" s="62"/>
      <c r="P81" s="62"/>
      <c r="Q81" s="62"/>
      <c r="R81" s="62"/>
      <c r="S81" s="62"/>
      <c r="T81" s="62"/>
      <c r="U81" s="62"/>
      <c r="V81" s="62"/>
      <c r="W81" s="62"/>
      <c r="X81" s="62"/>
      <c r="Y81" s="62"/>
      <c r="Z81" s="62"/>
      <c r="AA81" s="62"/>
      <c r="AB81" s="62"/>
      <c r="AC81" s="62"/>
      <c r="AD81" s="62"/>
      <c r="AE81" s="62"/>
      <c r="AF81" s="62"/>
      <c r="AG81" s="62"/>
      <c r="AH81" s="62"/>
      <c r="AI81" s="62"/>
      <c r="AJ81" s="62"/>
      <c r="AK81" s="62"/>
      <c r="AL81" s="62"/>
      <c r="AM81" s="62"/>
      <c r="AN81" s="62"/>
      <c r="AO81" s="62"/>
      <c r="AP81" s="180"/>
      <c r="AQ81" s="180"/>
      <c r="AR81" s="180"/>
      <c r="AS81" s="180"/>
      <c r="AT81" s="180"/>
      <c r="AU81" s="180"/>
      <c r="AV81" s="180"/>
      <c r="AW81" s="180"/>
      <c r="AX81" s="180"/>
      <c r="AY81" s="180"/>
      <c r="AZ81" s="180"/>
      <c r="BA81" s="180"/>
      <c r="BB81" s="180"/>
      <c r="BC81" s="180"/>
      <c r="BD81" s="180"/>
      <c r="BE81" s="180"/>
      <c r="BF81" s="180"/>
      <c r="BG81" s="180"/>
      <c r="BH81" s="180"/>
      <c r="BI81" s="180"/>
      <c r="BJ81" s="180"/>
      <c r="BK81" s="180"/>
      <c r="BL81" s="180"/>
      <c r="BM81" s="180"/>
      <c r="BN81" s="180"/>
      <c r="BO81" s="180"/>
      <c r="BP81" s="180"/>
      <c r="BQ81" s="180"/>
      <c r="BR81" s="180"/>
      <c r="BS81" s="180"/>
      <c r="BT81" s="180"/>
      <c r="BU81" s="180"/>
      <c r="BV81" s="180"/>
      <c r="BW81" s="180"/>
      <c r="BX81" s="180"/>
      <c r="BY81" s="180"/>
      <c r="BZ81" s="180"/>
      <c r="CA81" s="180"/>
      <c r="CB81" s="180"/>
      <c r="CC81" s="180"/>
      <c r="CD81" s="180"/>
      <c r="CE81" s="180"/>
      <c r="CF81" s="180"/>
      <c r="CG81" s="180"/>
      <c r="CH81" s="180"/>
      <c r="CI81" s="180"/>
      <c r="CJ81" s="180"/>
      <c r="CK81" s="180"/>
      <c r="CL81" s="180"/>
      <c r="CM81" s="180"/>
      <c r="CN81" s="180"/>
      <c r="CO81" s="180"/>
      <c r="CP81" s="180"/>
      <c r="CQ81" s="180"/>
      <c r="CR81" s="180"/>
      <c r="CS81" s="180"/>
      <c r="CT81" s="180"/>
      <c r="CU81" s="180"/>
      <c r="CV81" s="180"/>
      <c r="CW81" s="180"/>
      <c r="CX81" s="180"/>
      <c r="CY81" s="180"/>
      <c r="CZ81" s="180"/>
      <c r="DA81" s="180"/>
      <c r="DB81" s="180"/>
      <c r="DC81" s="180"/>
    </row>
    <row r="82" spans="2:108" s="126" customFormat="1" ht="12.75" customHeight="1" x14ac:dyDescent="0.2">
      <c r="B82" s="14"/>
      <c r="C82" s="54"/>
      <c r="D82" s="62"/>
      <c r="E82" s="62"/>
      <c r="F82" s="62"/>
      <c r="G82" s="62"/>
      <c r="H82" s="62"/>
      <c r="I82" s="62"/>
      <c r="J82" s="62"/>
      <c r="K82" s="62"/>
      <c r="L82" s="62"/>
      <c r="M82" s="62"/>
      <c r="N82" s="62"/>
      <c r="O82" s="62"/>
      <c r="P82" s="62"/>
      <c r="Q82" s="62"/>
      <c r="R82" s="62"/>
      <c r="S82" s="62"/>
      <c r="T82" s="62"/>
      <c r="U82" s="62"/>
      <c r="V82" s="62"/>
      <c r="W82" s="62"/>
      <c r="X82" s="62"/>
      <c r="Y82" s="62"/>
      <c r="Z82" s="62"/>
      <c r="AA82" s="62"/>
      <c r="AB82" s="62"/>
      <c r="AC82" s="62"/>
      <c r="AD82" s="62"/>
      <c r="AE82" s="62"/>
      <c r="AF82" s="62"/>
      <c r="AG82" s="62"/>
      <c r="AH82" s="62"/>
      <c r="AI82" s="62"/>
      <c r="AJ82" s="62"/>
      <c r="AK82" s="62"/>
      <c r="AL82" s="62"/>
      <c r="AM82" s="62"/>
      <c r="AN82" s="62"/>
      <c r="AO82" s="62"/>
      <c r="AP82" s="180"/>
      <c r="AQ82" s="180"/>
      <c r="AR82" s="180"/>
      <c r="AS82" s="180"/>
      <c r="AT82" s="180"/>
      <c r="AU82" s="180"/>
      <c r="AV82" s="180"/>
      <c r="AW82" s="180"/>
      <c r="AX82" s="180"/>
      <c r="AY82" s="180"/>
      <c r="AZ82" s="180"/>
      <c r="BA82" s="180"/>
      <c r="BB82" s="180"/>
      <c r="BC82" s="180"/>
      <c r="BD82" s="180"/>
      <c r="BE82" s="180"/>
      <c r="BF82" s="180"/>
      <c r="BG82" s="180"/>
      <c r="BH82" s="180"/>
      <c r="BI82" s="180"/>
      <c r="BJ82" s="180"/>
      <c r="BK82" s="180"/>
      <c r="BL82" s="180"/>
      <c r="BM82" s="180"/>
      <c r="BN82" s="180"/>
      <c r="BO82" s="180"/>
      <c r="BP82" s="180"/>
      <c r="BQ82" s="180"/>
      <c r="BR82" s="180"/>
      <c r="BS82" s="180"/>
      <c r="BT82" s="180"/>
      <c r="BU82" s="180"/>
      <c r="BV82" s="180"/>
      <c r="BW82" s="180"/>
      <c r="BX82" s="180"/>
      <c r="BY82" s="180"/>
      <c r="BZ82" s="180"/>
      <c r="CA82" s="180"/>
      <c r="CB82" s="180"/>
      <c r="CC82" s="180"/>
      <c r="CD82" s="180"/>
      <c r="CE82" s="180"/>
      <c r="CF82" s="180"/>
      <c r="CG82" s="180"/>
      <c r="CH82" s="180"/>
      <c r="CI82" s="180"/>
      <c r="CJ82" s="180"/>
      <c r="CK82" s="180"/>
      <c r="CL82" s="180"/>
      <c r="CM82" s="180"/>
      <c r="CN82" s="180"/>
      <c r="CO82" s="180"/>
      <c r="CP82" s="180"/>
      <c r="CQ82" s="180"/>
      <c r="CR82" s="180"/>
      <c r="CS82" s="180"/>
      <c r="CT82" s="180"/>
      <c r="CU82" s="180"/>
      <c r="CV82" s="180"/>
      <c r="CW82" s="180"/>
      <c r="CX82" s="180"/>
      <c r="CY82" s="180"/>
      <c r="CZ82" s="180"/>
      <c r="DA82" s="180"/>
      <c r="DB82" s="180"/>
      <c r="DC82" s="180"/>
    </row>
    <row r="83" spans="2:108" s="126" customFormat="1" ht="12.75" customHeight="1" x14ac:dyDescent="0.2">
      <c r="B83" s="290" t="s">
        <v>212</v>
      </c>
      <c r="C83" s="133"/>
      <c r="D83" s="134"/>
      <c r="E83" s="134"/>
      <c r="F83" s="134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134"/>
      <c r="X83" s="134"/>
      <c r="Y83" s="134"/>
      <c r="Z83" s="134"/>
      <c r="AA83" s="134"/>
      <c r="AB83" s="134"/>
      <c r="AC83" s="134"/>
      <c r="AD83" s="134"/>
      <c r="AE83" s="134"/>
      <c r="AF83" s="134"/>
      <c r="AG83" s="134"/>
      <c r="AH83" s="134"/>
      <c r="AI83" s="134"/>
      <c r="AJ83" s="134"/>
      <c r="AK83" s="134"/>
      <c r="AL83" s="134"/>
      <c r="AM83" s="134"/>
      <c r="AN83" s="134"/>
      <c r="AO83" s="134"/>
      <c r="AP83" s="134"/>
      <c r="AQ83" s="134"/>
      <c r="AR83" s="134"/>
      <c r="AS83" s="134"/>
      <c r="AT83" s="134"/>
      <c r="AU83" s="134"/>
      <c r="AV83" s="134"/>
      <c r="AW83" s="134"/>
      <c r="AX83" s="134"/>
      <c r="AY83" s="134"/>
      <c r="AZ83" s="134"/>
      <c r="BA83" s="134"/>
      <c r="BB83" s="134"/>
      <c r="BC83" s="134"/>
      <c r="BD83" s="134"/>
      <c r="BE83" s="134"/>
      <c r="BF83" s="134"/>
      <c r="BG83" s="134"/>
      <c r="BH83" s="134"/>
      <c r="BI83" s="134"/>
      <c r="BJ83" s="134"/>
      <c r="BK83" s="134"/>
      <c r="BL83" s="134"/>
      <c r="BM83" s="134"/>
      <c r="BN83" s="134"/>
      <c r="BO83" s="134"/>
      <c r="BP83" s="134"/>
      <c r="BQ83" s="134"/>
      <c r="BR83" s="134"/>
      <c r="BS83" s="134"/>
      <c r="BT83" s="134"/>
      <c r="BU83" s="134"/>
      <c r="BV83" s="134"/>
      <c r="BW83" s="134"/>
      <c r="BX83" s="134"/>
      <c r="BY83" s="134"/>
      <c r="BZ83" s="134"/>
      <c r="CA83" s="134"/>
      <c r="CB83" s="134"/>
      <c r="CC83" s="134"/>
      <c r="CD83" s="134"/>
      <c r="CE83" s="134"/>
      <c r="CF83" s="134"/>
      <c r="CG83" s="134"/>
      <c r="CH83" s="134"/>
      <c r="CI83" s="134"/>
      <c r="CJ83" s="134"/>
      <c r="CK83" s="134"/>
      <c r="CL83" s="134"/>
      <c r="CM83" s="134"/>
      <c r="CN83" s="134"/>
      <c r="CO83" s="134"/>
      <c r="CP83" s="134"/>
      <c r="CQ83" s="134"/>
      <c r="CR83" s="134"/>
      <c r="CS83" s="134"/>
      <c r="CT83" s="134"/>
      <c r="CU83" s="134"/>
      <c r="CV83" s="134"/>
      <c r="CW83" s="134"/>
      <c r="CX83" s="134"/>
      <c r="CY83" s="134"/>
      <c r="CZ83" s="134"/>
      <c r="DA83" s="134"/>
      <c r="DB83" s="134"/>
      <c r="DC83" s="134"/>
      <c r="DD83" s="2"/>
    </row>
    <row r="84" spans="2:108" s="126" customFormat="1" ht="12.75" customHeight="1" x14ac:dyDescent="0.2">
      <c r="B84" s="157" t="s">
        <v>244</v>
      </c>
      <c r="C84" s="54"/>
      <c r="D84" s="62"/>
      <c r="E84" s="62"/>
      <c r="F84" s="62"/>
      <c r="G84" s="62"/>
      <c r="H84" s="62"/>
      <c r="I84" s="62"/>
      <c r="J84" s="62"/>
      <c r="K84" s="62"/>
      <c r="L84" s="62"/>
      <c r="M84" s="62"/>
      <c r="N84" s="62"/>
      <c r="O84" s="62"/>
      <c r="P84" s="62"/>
      <c r="Q84" s="62"/>
      <c r="R84" s="62"/>
      <c r="S84" s="62"/>
      <c r="T84" s="62"/>
      <c r="U84" s="62"/>
      <c r="V84" s="62"/>
      <c r="W84" s="62"/>
      <c r="X84" s="62"/>
      <c r="Y84" s="62"/>
      <c r="Z84" s="62"/>
      <c r="AA84" s="62"/>
      <c r="AB84" s="62"/>
      <c r="AC84" s="62"/>
      <c r="AD84" s="62"/>
      <c r="AE84" s="62"/>
      <c r="AF84" s="62"/>
      <c r="AG84" s="62"/>
      <c r="AH84" s="62"/>
      <c r="AI84" s="62"/>
      <c r="AJ84" s="62"/>
      <c r="AK84" s="62"/>
      <c r="AL84" s="62"/>
      <c r="AM84" s="62"/>
      <c r="AN84" s="62"/>
      <c r="AO84" s="62"/>
      <c r="AP84" s="62"/>
      <c r="AQ84" s="62"/>
      <c r="AR84" s="62"/>
      <c r="AS84" s="62"/>
      <c r="AT84" s="62"/>
      <c r="AU84" s="62"/>
      <c r="AV84" s="62"/>
      <c r="AW84" s="62"/>
      <c r="AX84" s="62"/>
      <c r="AY84" s="62"/>
      <c r="AZ84" s="62"/>
      <c r="BA84" s="62"/>
      <c r="BB84" s="62"/>
      <c r="BC84" s="62"/>
      <c r="BD84" s="62"/>
      <c r="BE84" s="62"/>
      <c r="BF84" s="62"/>
      <c r="BG84" s="62"/>
      <c r="BH84" s="62"/>
      <c r="BI84" s="62"/>
      <c r="BJ84" s="62"/>
      <c r="BK84" s="62"/>
      <c r="BL84" s="62"/>
      <c r="BM84" s="62"/>
      <c r="BN84" s="62"/>
      <c r="BO84" s="62"/>
      <c r="BP84" s="62"/>
      <c r="BQ84" s="62"/>
      <c r="BR84" s="62"/>
      <c r="BS84" s="62"/>
      <c r="BT84" s="62"/>
      <c r="BU84" s="62"/>
      <c r="BV84" s="62"/>
      <c r="BW84" s="62"/>
      <c r="BX84" s="62"/>
      <c r="BY84" s="62"/>
      <c r="BZ84" s="62"/>
      <c r="CA84" s="62"/>
      <c r="CB84" s="62"/>
      <c r="CC84" s="62"/>
      <c r="CD84" s="62"/>
      <c r="CE84" s="62"/>
      <c r="CF84" s="62"/>
      <c r="CG84" s="62"/>
      <c r="CH84" s="62"/>
      <c r="CI84" s="62"/>
      <c r="CJ84" s="62"/>
      <c r="CK84" s="62"/>
      <c r="CL84" s="62"/>
      <c r="CM84" s="62"/>
      <c r="CN84" s="62"/>
      <c r="CO84" s="62"/>
      <c r="CP84" s="62"/>
      <c r="CQ84" s="62"/>
      <c r="CR84" s="62"/>
      <c r="CS84" s="62"/>
      <c r="CT84" s="62"/>
      <c r="CU84" s="62"/>
      <c r="CV84" s="62"/>
      <c r="CW84" s="62"/>
      <c r="CX84" s="62"/>
      <c r="CY84" s="62"/>
      <c r="CZ84" s="62"/>
      <c r="DA84" s="62"/>
      <c r="DB84" s="62"/>
      <c r="DC84" s="62"/>
      <c r="DD84" s="2"/>
    </row>
    <row r="85" spans="2:108" s="126" customFormat="1" ht="12.75" customHeight="1" x14ac:dyDescent="0.2">
      <c r="B85" s="14"/>
      <c r="C85" s="54"/>
      <c r="D85" s="62"/>
      <c r="E85" s="62"/>
      <c r="F85" s="62"/>
      <c r="G85" s="62"/>
      <c r="H85" s="62"/>
      <c r="I85" s="62"/>
      <c r="J85" s="62"/>
      <c r="K85" s="62"/>
      <c r="L85" s="62"/>
      <c r="M85" s="62"/>
      <c r="N85" s="62"/>
      <c r="O85" s="62"/>
      <c r="P85" s="62"/>
      <c r="Q85" s="62"/>
      <c r="R85" s="62"/>
      <c r="S85" s="62"/>
      <c r="T85" s="62"/>
      <c r="U85" s="62"/>
      <c r="V85" s="62"/>
      <c r="W85" s="62"/>
      <c r="X85" s="62"/>
      <c r="Y85" s="62"/>
      <c r="Z85" s="62"/>
      <c r="AA85" s="62"/>
      <c r="AB85" s="62"/>
      <c r="AC85" s="62"/>
      <c r="AD85" s="62"/>
      <c r="AE85" s="62"/>
      <c r="AF85" s="62"/>
      <c r="AG85" s="62"/>
      <c r="AH85" s="62"/>
      <c r="AI85" s="62"/>
      <c r="AJ85" s="62"/>
      <c r="AK85" s="62"/>
      <c r="AL85" s="62"/>
      <c r="AM85" s="62"/>
      <c r="AN85" s="62"/>
      <c r="AO85" s="62"/>
      <c r="AP85" s="62"/>
      <c r="AQ85" s="62"/>
      <c r="AR85" s="62"/>
      <c r="AS85" s="62"/>
      <c r="AT85" s="62"/>
      <c r="AU85" s="62"/>
      <c r="AV85" s="62"/>
      <c r="AW85" s="62"/>
      <c r="AX85" s="62"/>
      <c r="AY85" s="62"/>
      <c r="AZ85" s="62"/>
      <c r="BA85" s="62"/>
      <c r="BB85" s="62"/>
      <c r="BC85" s="62"/>
      <c r="BD85" s="62"/>
      <c r="BE85" s="62"/>
      <c r="BF85" s="62"/>
      <c r="BG85" s="62"/>
      <c r="BH85" s="62"/>
      <c r="BI85" s="62"/>
      <c r="BJ85" s="62"/>
      <c r="BK85" s="62"/>
      <c r="BL85" s="62"/>
      <c r="BM85" s="62"/>
      <c r="BN85" s="62"/>
      <c r="BO85" s="62"/>
      <c r="BP85" s="62"/>
      <c r="BQ85" s="62"/>
      <c r="BR85" s="62"/>
      <c r="BS85" s="62"/>
      <c r="BT85" s="62"/>
      <c r="BU85" s="62"/>
      <c r="BV85" s="62"/>
      <c r="BW85" s="62"/>
      <c r="BX85" s="62"/>
      <c r="BY85" s="62"/>
      <c r="BZ85" s="62"/>
      <c r="CA85" s="62"/>
      <c r="CB85" s="62"/>
      <c r="CC85" s="62"/>
      <c r="CD85" s="62"/>
      <c r="CE85" s="62"/>
      <c r="CF85" s="62"/>
      <c r="CG85" s="62"/>
      <c r="CH85" s="62"/>
      <c r="CI85" s="62"/>
      <c r="CJ85" s="62"/>
      <c r="CK85" s="62"/>
      <c r="CL85" s="62"/>
      <c r="CM85" s="62"/>
      <c r="CN85" s="62"/>
      <c r="CO85" s="62"/>
      <c r="CP85" s="62"/>
      <c r="CQ85" s="62"/>
      <c r="CR85" s="62"/>
      <c r="CS85" s="62"/>
      <c r="CT85" s="62"/>
      <c r="CU85" s="62"/>
      <c r="CV85" s="62"/>
      <c r="CW85" s="62"/>
      <c r="CX85" s="62"/>
      <c r="CY85" s="62"/>
      <c r="CZ85" s="62"/>
      <c r="DA85" s="62"/>
      <c r="DB85" s="62"/>
      <c r="DC85" s="62"/>
      <c r="DD85" s="2"/>
    </row>
    <row r="86" spans="2:108" s="126" customFormat="1" ht="12.75" customHeight="1" x14ac:dyDescent="0.2">
      <c r="B86" s="14" t="s">
        <v>245</v>
      </c>
      <c r="C86" s="54"/>
      <c r="D86" s="62"/>
      <c r="E86" s="62"/>
      <c r="F86" s="62"/>
      <c r="G86" s="62"/>
      <c r="H86" s="62"/>
      <c r="I86" s="62"/>
      <c r="J86" s="62"/>
      <c r="K86" s="62"/>
      <c r="L86" s="62"/>
      <c r="M86" s="62"/>
      <c r="N86" s="62"/>
      <c r="O86" s="62"/>
      <c r="P86" s="62"/>
      <c r="Q86" s="62"/>
      <c r="R86" s="62"/>
      <c r="S86" s="62"/>
      <c r="T86" s="62"/>
      <c r="U86" s="62"/>
      <c r="V86" s="62"/>
      <c r="W86" s="62"/>
      <c r="X86" s="62"/>
      <c r="Y86" s="62"/>
      <c r="Z86" s="62"/>
      <c r="AA86" s="62"/>
      <c r="AB86" s="62"/>
      <c r="AC86" s="62"/>
      <c r="AD86" s="62"/>
      <c r="AE86" s="62"/>
      <c r="AF86" s="62"/>
      <c r="AG86" s="62"/>
      <c r="AH86" s="62"/>
      <c r="AI86" s="62"/>
      <c r="AJ86" s="62"/>
      <c r="AK86" s="62"/>
      <c r="AL86" s="62"/>
      <c r="AM86" s="62"/>
      <c r="AN86" s="62"/>
      <c r="AO86" s="62"/>
      <c r="AP86" s="62"/>
      <c r="AQ86" s="62"/>
      <c r="AR86" s="62"/>
      <c r="AS86" s="62"/>
      <c r="AT86" s="62"/>
      <c r="AU86" s="62"/>
      <c r="AV86" s="62"/>
      <c r="AW86" s="62"/>
      <c r="AX86" s="62"/>
      <c r="AY86" s="62"/>
      <c r="AZ86" s="62"/>
      <c r="BA86" s="62"/>
      <c r="BB86" s="62"/>
      <c r="BC86" s="62"/>
      <c r="BD86" s="62"/>
      <c r="BE86" s="62"/>
      <c r="BF86" s="62"/>
      <c r="BG86" s="62"/>
      <c r="BH86" s="62"/>
      <c r="BI86" s="62"/>
      <c r="BJ86" s="62"/>
      <c r="BK86" s="62"/>
      <c r="BL86" s="62"/>
      <c r="BM86" s="62"/>
      <c r="BN86" s="62"/>
      <c r="BO86" s="62"/>
      <c r="BP86" s="62"/>
      <c r="BQ86" s="62"/>
      <c r="BR86" s="62"/>
      <c r="BS86" s="62"/>
      <c r="BT86" s="62"/>
      <c r="BU86" s="62"/>
      <c r="BV86" s="62"/>
      <c r="BW86" s="62"/>
      <c r="BX86" s="62"/>
      <c r="BY86" s="62"/>
      <c r="BZ86" s="62"/>
      <c r="CA86" s="62"/>
      <c r="CB86" s="62"/>
      <c r="CC86" s="62"/>
      <c r="CD86" s="62"/>
      <c r="CE86" s="62"/>
      <c r="CF86" s="62"/>
      <c r="CG86" s="62"/>
      <c r="CH86" s="62"/>
      <c r="CI86" s="62"/>
      <c r="CJ86" s="62"/>
      <c r="CK86" s="62"/>
      <c r="CL86" s="62"/>
      <c r="CM86" s="62"/>
      <c r="CN86" s="62"/>
      <c r="CO86" s="62"/>
      <c r="CP86" s="62"/>
      <c r="CQ86" s="62"/>
      <c r="CR86" s="62"/>
      <c r="CS86" s="62"/>
      <c r="CT86" s="62"/>
      <c r="CU86" s="62"/>
      <c r="CV86" s="62"/>
      <c r="CW86" s="62"/>
      <c r="CX86" s="62"/>
      <c r="CY86" s="62"/>
      <c r="CZ86" s="62"/>
      <c r="DA86" s="62"/>
      <c r="DB86" s="62"/>
      <c r="DC86" s="62"/>
    </row>
    <row r="87" spans="2:108" ht="12.75" customHeight="1" x14ac:dyDescent="0.2">
      <c r="B87" s="15" t="s">
        <v>246</v>
      </c>
      <c r="C87" s="62"/>
      <c r="D87" s="140"/>
      <c r="E87" s="140"/>
      <c r="F87" s="140"/>
      <c r="G87" s="140"/>
      <c r="H87" s="140"/>
      <c r="I87" s="140"/>
      <c r="J87" s="140"/>
      <c r="K87" s="140"/>
      <c r="L87" s="140"/>
      <c r="M87" s="140"/>
      <c r="N87" s="140"/>
      <c r="O87" s="140"/>
      <c r="P87" s="140"/>
      <c r="Q87" s="140"/>
      <c r="R87" s="140"/>
      <c r="S87" s="140"/>
      <c r="T87" s="140"/>
      <c r="U87" s="140"/>
      <c r="V87" s="140"/>
      <c r="W87" s="140"/>
      <c r="X87" s="140"/>
      <c r="Y87" s="140"/>
      <c r="Z87" s="140"/>
      <c r="AA87" s="140"/>
      <c r="AB87" s="140"/>
      <c r="AC87" s="140"/>
      <c r="AD87" s="140"/>
      <c r="AE87" s="140"/>
      <c r="AF87" s="140"/>
      <c r="AG87" s="140"/>
      <c r="AH87" s="140"/>
      <c r="AI87" s="140"/>
      <c r="AJ87" s="140"/>
      <c r="AK87" s="140"/>
      <c r="AL87" s="140"/>
      <c r="AM87" s="140"/>
      <c r="AN87" s="140"/>
      <c r="AO87" s="140"/>
      <c r="AP87" s="140"/>
      <c r="AQ87" s="140"/>
      <c r="AR87" s="140"/>
      <c r="AS87" s="140"/>
      <c r="AT87" s="140"/>
      <c r="AU87" s="140"/>
      <c r="AV87" s="140"/>
      <c r="AW87" s="140"/>
      <c r="AX87" s="140"/>
      <c r="AY87" s="140"/>
      <c r="AZ87" s="140"/>
      <c r="BA87" s="140"/>
      <c r="BB87" s="140"/>
      <c r="BC87" s="140"/>
      <c r="BD87" s="140"/>
      <c r="BE87" s="140"/>
      <c r="BF87" s="140"/>
      <c r="BG87" s="140"/>
      <c r="BH87" s="140"/>
      <c r="BI87" s="140"/>
      <c r="BJ87" s="140"/>
      <c r="BK87" s="140"/>
      <c r="BL87" s="140"/>
      <c r="BM87" s="140"/>
      <c r="BN87" s="140"/>
      <c r="BO87" s="140"/>
      <c r="BP87" s="140"/>
      <c r="BQ87" s="140"/>
      <c r="BR87" s="140"/>
      <c r="BS87" s="140"/>
      <c r="BT87" s="140"/>
      <c r="BU87" s="140"/>
      <c r="BV87" s="140"/>
      <c r="BW87" s="140"/>
      <c r="BX87" s="140"/>
      <c r="BY87" s="140"/>
      <c r="BZ87" s="140"/>
      <c r="CA87" s="140"/>
      <c r="CB87" s="140"/>
      <c r="CC87" s="140"/>
      <c r="CD87" s="140"/>
      <c r="CE87" s="140"/>
      <c r="CF87" s="140"/>
      <c r="CG87" s="140"/>
      <c r="CH87" s="140"/>
      <c r="CI87" s="140"/>
      <c r="CJ87" s="140"/>
      <c r="CK87" s="140"/>
      <c r="CL87" s="140"/>
      <c r="CM87" s="140"/>
      <c r="CN87" s="140"/>
      <c r="CO87" s="140"/>
      <c r="CP87" s="140"/>
      <c r="CQ87" s="140"/>
      <c r="CR87" s="140"/>
      <c r="CS87" s="140"/>
      <c r="CT87" s="140"/>
      <c r="CU87" s="140"/>
      <c r="CV87" s="140"/>
      <c r="CW87" s="140"/>
      <c r="CX87" s="140"/>
      <c r="CY87" s="140"/>
      <c r="CZ87" s="140"/>
      <c r="DA87" s="140"/>
      <c r="DB87" s="140"/>
      <c r="DC87" s="140"/>
    </row>
    <row r="88" spans="2:108" ht="12.75" customHeight="1" x14ac:dyDescent="0.2">
      <c r="B88" s="15" t="s">
        <v>147</v>
      </c>
      <c r="C88" s="62"/>
      <c r="D88" s="140"/>
      <c r="E88" s="140"/>
      <c r="F88" s="140"/>
      <c r="G88" s="140"/>
      <c r="H88" s="140"/>
      <c r="I88" s="140"/>
      <c r="J88" s="140"/>
      <c r="K88" s="140"/>
      <c r="L88" s="140"/>
      <c r="M88" s="140"/>
      <c r="N88" s="140"/>
      <c r="O88" s="140"/>
      <c r="P88" s="140"/>
      <c r="Q88" s="140"/>
      <c r="R88" s="140"/>
      <c r="S88" s="140"/>
      <c r="T88" s="140"/>
      <c r="U88" s="140"/>
      <c r="V88" s="140"/>
      <c r="W88" s="140"/>
      <c r="X88" s="140"/>
      <c r="Y88" s="140"/>
      <c r="Z88" s="140"/>
      <c r="AA88" s="140"/>
      <c r="AB88" s="140"/>
      <c r="AC88" s="140"/>
      <c r="AD88" s="140"/>
      <c r="AE88" s="140"/>
      <c r="AF88" s="140"/>
      <c r="AG88" s="140"/>
      <c r="AH88" s="140"/>
      <c r="AI88" s="140"/>
      <c r="AJ88" s="140"/>
      <c r="AK88" s="140"/>
      <c r="AL88" s="140"/>
      <c r="AM88" s="140"/>
      <c r="AN88" s="140"/>
      <c r="AO88" s="140"/>
      <c r="AP88" s="140"/>
      <c r="AQ88" s="140"/>
      <c r="AR88" s="140"/>
      <c r="AS88" s="140"/>
      <c r="AT88" s="140"/>
      <c r="AU88" s="140"/>
      <c r="AV88" s="140"/>
      <c r="AW88" s="140"/>
      <c r="AX88" s="140"/>
      <c r="AY88" s="140"/>
      <c r="AZ88" s="140"/>
      <c r="BA88" s="140"/>
      <c r="BB88" s="140"/>
      <c r="BC88" s="140"/>
      <c r="BD88" s="140"/>
      <c r="BE88" s="140"/>
      <c r="BF88" s="140"/>
      <c r="BG88" s="140"/>
      <c r="BH88" s="140"/>
      <c r="BI88" s="140"/>
      <c r="BJ88" s="140"/>
      <c r="BK88" s="140"/>
      <c r="BL88" s="140"/>
      <c r="BM88" s="140"/>
      <c r="BN88" s="140"/>
      <c r="BO88" s="140"/>
      <c r="BP88" s="140"/>
      <c r="BQ88" s="140"/>
      <c r="BR88" s="140"/>
      <c r="BS88" s="140"/>
      <c r="BT88" s="140"/>
      <c r="BU88" s="140"/>
      <c r="BV88" s="140"/>
      <c r="BW88" s="140"/>
      <c r="BX88" s="140"/>
      <c r="BY88" s="140"/>
      <c r="BZ88" s="140"/>
      <c r="CA88" s="140"/>
      <c r="CB88" s="140"/>
      <c r="CC88" s="140"/>
      <c r="CD88" s="140"/>
      <c r="CE88" s="140"/>
      <c r="CF88" s="140"/>
      <c r="CG88" s="140"/>
      <c r="CH88" s="140"/>
      <c r="CI88" s="140"/>
      <c r="CJ88" s="140"/>
      <c r="CK88" s="140"/>
      <c r="CL88" s="140"/>
      <c r="CM88" s="140"/>
      <c r="CN88" s="140"/>
      <c r="CO88" s="140"/>
      <c r="CP88" s="140"/>
      <c r="CQ88" s="140"/>
      <c r="CR88" s="140"/>
      <c r="CS88" s="140"/>
      <c r="CT88" s="140"/>
      <c r="CU88" s="140"/>
      <c r="CV88" s="140"/>
      <c r="CW88" s="140"/>
      <c r="CX88" s="140"/>
      <c r="CY88" s="140"/>
      <c r="CZ88" s="140"/>
      <c r="DA88" s="140"/>
      <c r="DB88" s="140"/>
      <c r="DC88" s="140"/>
    </row>
    <row r="89" spans="2:108" ht="12.75" customHeight="1" x14ac:dyDescent="0.2">
      <c r="B89" s="15" t="s">
        <v>247</v>
      </c>
      <c r="C89" s="62"/>
      <c r="D89" s="140"/>
      <c r="E89" s="140"/>
      <c r="F89" s="140"/>
      <c r="G89" s="140"/>
      <c r="H89" s="140"/>
      <c r="I89" s="140"/>
      <c r="J89" s="140"/>
      <c r="K89" s="140"/>
      <c r="L89" s="140"/>
      <c r="M89" s="140"/>
      <c r="N89" s="140"/>
      <c r="O89" s="140"/>
      <c r="P89" s="140"/>
      <c r="Q89" s="140"/>
      <c r="R89" s="140"/>
      <c r="S89" s="140"/>
      <c r="T89" s="140"/>
      <c r="U89" s="140"/>
      <c r="V89" s="140"/>
      <c r="W89" s="140"/>
      <c r="X89" s="140"/>
      <c r="Y89" s="140"/>
      <c r="Z89" s="140"/>
      <c r="AA89" s="140"/>
      <c r="AB89" s="140"/>
      <c r="AC89" s="140"/>
      <c r="AD89" s="140"/>
      <c r="AE89" s="140"/>
      <c r="AF89" s="140"/>
      <c r="AG89" s="140"/>
      <c r="AH89" s="140"/>
      <c r="AI89" s="140"/>
      <c r="AJ89" s="140"/>
      <c r="AK89" s="140"/>
      <c r="AL89" s="140"/>
      <c r="AM89" s="140"/>
      <c r="AN89" s="140"/>
      <c r="AO89" s="140"/>
      <c r="AP89" s="140"/>
      <c r="AQ89" s="140"/>
      <c r="AR89" s="140"/>
      <c r="AS89" s="140"/>
      <c r="AT89" s="140"/>
      <c r="AU89" s="140"/>
      <c r="AV89" s="140"/>
      <c r="AW89" s="140"/>
      <c r="AX89" s="140"/>
      <c r="AY89" s="140"/>
      <c r="AZ89" s="140"/>
      <c r="BA89" s="140"/>
      <c r="BB89" s="140"/>
      <c r="BC89" s="140"/>
      <c r="BD89" s="140"/>
      <c r="BE89" s="140"/>
      <c r="BF89" s="140"/>
      <c r="BG89" s="140"/>
      <c r="BH89" s="140"/>
      <c r="BI89" s="140"/>
      <c r="BJ89" s="140"/>
      <c r="BK89" s="140"/>
      <c r="BL89" s="140"/>
      <c r="BM89" s="140"/>
      <c r="BN89" s="140"/>
      <c r="BO89" s="140"/>
      <c r="BP89" s="140"/>
      <c r="BQ89" s="140"/>
      <c r="BR89" s="140"/>
      <c r="BS89" s="140"/>
      <c r="BT89" s="140"/>
      <c r="BU89" s="140"/>
      <c r="BV89" s="140"/>
      <c r="BW89" s="140"/>
      <c r="BX89" s="140"/>
      <c r="BY89" s="140"/>
      <c r="BZ89" s="140"/>
      <c r="CA89" s="140"/>
      <c r="CB89" s="140"/>
      <c r="CC89" s="140"/>
      <c r="CD89" s="140"/>
      <c r="CE89" s="140"/>
      <c r="CF89" s="140"/>
      <c r="CG89" s="140"/>
      <c r="CH89" s="140"/>
      <c r="CI89" s="140"/>
      <c r="CJ89" s="140"/>
      <c r="CK89" s="140"/>
      <c r="CL89" s="140"/>
      <c r="CM89" s="140"/>
      <c r="CN89" s="140"/>
      <c r="CO89" s="140"/>
      <c r="CP89" s="140"/>
      <c r="CQ89" s="140"/>
      <c r="CR89" s="140"/>
      <c r="CS89" s="140"/>
      <c r="CT89" s="140"/>
      <c r="CU89" s="140"/>
      <c r="CV89" s="140"/>
      <c r="CW89" s="140"/>
      <c r="CX89" s="140"/>
      <c r="CY89" s="140"/>
      <c r="CZ89" s="140"/>
      <c r="DA89" s="140"/>
      <c r="DB89" s="140"/>
      <c r="DC89" s="140"/>
    </row>
    <row r="90" spans="2:108" ht="12.75" customHeight="1" x14ac:dyDescent="0.2">
      <c r="B90" s="15" t="s">
        <v>248</v>
      </c>
      <c r="C90" s="62"/>
      <c r="D90" s="140"/>
      <c r="E90" s="140"/>
      <c r="F90" s="140"/>
      <c r="G90" s="140"/>
      <c r="H90" s="140"/>
      <c r="I90" s="140"/>
      <c r="J90" s="140"/>
      <c r="K90" s="140"/>
      <c r="L90" s="140"/>
      <c r="M90" s="140"/>
      <c r="N90" s="140"/>
      <c r="O90" s="140"/>
      <c r="P90" s="140"/>
      <c r="Q90" s="140"/>
      <c r="R90" s="140"/>
      <c r="S90" s="140"/>
      <c r="T90" s="140"/>
      <c r="U90" s="140"/>
      <c r="V90" s="140"/>
      <c r="W90" s="140"/>
      <c r="X90" s="140"/>
      <c r="Y90" s="140"/>
      <c r="Z90" s="140"/>
      <c r="AA90" s="140"/>
      <c r="AB90" s="140"/>
      <c r="AC90" s="140"/>
      <c r="AD90" s="140"/>
      <c r="AE90" s="140"/>
      <c r="AF90" s="140"/>
      <c r="AG90" s="140"/>
      <c r="AH90" s="140"/>
      <c r="AI90" s="140"/>
      <c r="AJ90" s="140"/>
      <c r="AK90" s="140"/>
      <c r="AL90" s="140"/>
      <c r="AM90" s="140"/>
      <c r="AN90" s="140"/>
      <c r="AO90" s="140"/>
      <c r="AP90" s="140"/>
      <c r="AQ90" s="140"/>
      <c r="AR90" s="140"/>
      <c r="AS90" s="140"/>
      <c r="AT90" s="140"/>
      <c r="AU90" s="140"/>
      <c r="AV90" s="140"/>
      <c r="AW90" s="140"/>
      <c r="AX90" s="140"/>
      <c r="AY90" s="140"/>
      <c r="AZ90" s="140"/>
      <c r="BA90" s="140"/>
      <c r="BB90" s="140"/>
      <c r="BC90" s="140"/>
      <c r="BD90" s="140"/>
      <c r="BE90" s="140"/>
      <c r="BF90" s="140"/>
      <c r="BG90" s="140"/>
      <c r="BH90" s="140"/>
      <c r="BI90" s="140"/>
      <c r="BJ90" s="140"/>
      <c r="BK90" s="140"/>
      <c r="BL90" s="140"/>
      <c r="BM90" s="140"/>
      <c r="BN90" s="140"/>
      <c r="BO90" s="140"/>
      <c r="BP90" s="140"/>
      <c r="BQ90" s="140"/>
      <c r="BR90" s="140"/>
      <c r="BS90" s="140"/>
      <c r="BT90" s="140"/>
      <c r="BU90" s="140"/>
      <c r="BV90" s="140"/>
      <c r="BW90" s="140"/>
      <c r="BX90" s="140"/>
      <c r="BY90" s="140"/>
      <c r="BZ90" s="140"/>
      <c r="CA90" s="140"/>
      <c r="CB90" s="140"/>
      <c r="CC90" s="140"/>
      <c r="CD90" s="140"/>
      <c r="CE90" s="140"/>
      <c r="CF90" s="140"/>
      <c r="CG90" s="140"/>
      <c r="CH90" s="140"/>
      <c r="CI90" s="140"/>
      <c r="CJ90" s="140"/>
      <c r="CK90" s="140"/>
      <c r="CL90" s="140"/>
      <c r="CM90" s="140"/>
      <c r="CN90" s="140"/>
      <c r="CO90" s="140"/>
      <c r="CP90" s="140"/>
      <c r="CQ90" s="140"/>
      <c r="CR90" s="140"/>
      <c r="CS90" s="140"/>
      <c r="CT90" s="140"/>
      <c r="CU90" s="140"/>
      <c r="CV90" s="140"/>
      <c r="CW90" s="140"/>
      <c r="CX90" s="140"/>
      <c r="CY90" s="140"/>
      <c r="CZ90" s="140"/>
      <c r="DA90" s="140"/>
      <c r="DB90" s="140"/>
      <c r="DC90" s="140"/>
    </row>
    <row r="91" spans="2:108" ht="12.75" customHeight="1" x14ac:dyDescent="0.2">
      <c r="B91" s="53"/>
      <c r="C91" s="62"/>
      <c r="D91" s="62"/>
      <c r="E91" s="62"/>
      <c r="F91" s="62"/>
      <c r="G91" s="62"/>
      <c r="H91" s="62"/>
      <c r="I91" s="62"/>
      <c r="J91" s="62"/>
      <c r="K91" s="62"/>
      <c r="L91" s="62"/>
      <c r="M91" s="62"/>
      <c r="N91" s="62"/>
      <c r="O91" s="62"/>
      <c r="P91" s="62"/>
      <c r="Q91" s="62"/>
      <c r="R91" s="62"/>
      <c r="S91" s="62"/>
      <c r="T91" s="62"/>
      <c r="U91" s="62"/>
      <c r="V91" s="62"/>
      <c r="W91" s="62"/>
      <c r="X91" s="62"/>
      <c r="Y91" s="62"/>
      <c r="Z91" s="62"/>
      <c r="AA91" s="62"/>
      <c r="AB91" s="62"/>
      <c r="AC91" s="62"/>
      <c r="AD91" s="62"/>
      <c r="AE91" s="62"/>
      <c r="AF91" s="62"/>
      <c r="AG91" s="62"/>
      <c r="AH91" s="62"/>
      <c r="AI91" s="62"/>
      <c r="AJ91" s="62"/>
      <c r="AK91" s="62"/>
      <c r="AL91" s="62"/>
      <c r="AM91" s="62"/>
      <c r="AN91" s="62"/>
      <c r="AO91" s="62"/>
      <c r="AP91" s="62"/>
      <c r="AQ91" s="62"/>
      <c r="AR91" s="62"/>
      <c r="AS91" s="62"/>
      <c r="AT91" s="62"/>
      <c r="AU91" s="62"/>
      <c r="AV91" s="62"/>
      <c r="AW91" s="62"/>
      <c r="AX91" s="62"/>
      <c r="AY91" s="62"/>
      <c r="AZ91" s="62"/>
      <c r="BA91" s="62"/>
      <c r="BB91" s="62"/>
      <c r="BC91" s="62"/>
      <c r="BD91" s="62"/>
      <c r="BE91" s="62"/>
      <c r="BF91" s="62"/>
      <c r="BG91" s="62"/>
      <c r="BH91" s="62"/>
      <c r="BI91" s="62"/>
      <c r="BJ91" s="62"/>
      <c r="BK91" s="62"/>
      <c r="BL91" s="62"/>
      <c r="BM91" s="62"/>
      <c r="BN91" s="62"/>
      <c r="BO91" s="62"/>
      <c r="BP91" s="62"/>
      <c r="BQ91" s="62"/>
      <c r="BR91" s="62"/>
      <c r="BS91" s="62"/>
      <c r="BT91" s="62"/>
      <c r="BU91" s="62"/>
      <c r="BV91" s="62"/>
      <c r="BW91" s="62"/>
      <c r="BX91" s="62"/>
      <c r="BY91" s="62"/>
      <c r="BZ91" s="62"/>
      <c r="CA91" s="62"/>
      <c r="CB91" s="62"/>
      <c r="CC91" s="62"/>
      <c r="CD91" s="62"/>
      <c r="CE91" s="62"/>
      <c r="CF91" s="62"/>
      <c r="CG91" s="62"/>
      <c r="CH91" s="62"/>
      <c r="CI91" s="62"/>
      <c r="CJ91" s="62"/>
      <c r="CK91" s="62"/>
      <c r="CL91" s="62"/>
      <c r="CM91" s="62"/>
      <c r="CN91" s="62"/>
      <c r="CO91" s="62"/>
      <c r="CP91" s="62"/>
      <c r="CQ91" s="62"/>
      <c r="CR91" s="62"/>
      <c r="CS91" s="62"/>
      <c r="CT91" s="62"/>
      <c r="CU91" s="62"/>
      <c r="CV91" s="62"/>
      <c r="CW91" s="62"/>
      <c r="CX91" s="62"/>
      <c r="CY91" s="62"/>
      <c r="CZ91" s="62"/>
      <c r="DA91" s="62"/>
      <c r="DB91" s="62"/>
      <c r="DC91" s="62"/>
    </row>
    <row r="92" spans="2:108" s="126" customFormat="1" ht="12.75" customHeight="1" x14ac:dyDescent="0.2">
      <c r="B92" s="290" t="s">
        <v>172</v>
      </c>
      <c r="C92" s="133"/>
      <c r="D92" s="134" t="str">
        <f>+D80</f>
        <v>ANJA</v>
      </c>
      <c r="E92" s="134" t="str">
        <f t="shared" ref="E92:AO92" si="2">+E80</f>
        <v>ESPO</v>
      </c>
      <c r="F92" s="134" t="str">
        <f t="shared" si="2"/>
        <v>EURA</v>
      </c>
      <c r="G92" s="134" t="str">
        <f t="shared" si="2"/>
        <v>FISK</v>
      </c>
      <c r="H92" s="134" t="str">
        <f t="shared" si="2"/>
        <v>HAAP</v>
      </c>
      <c r="I92" s="134" t="str">
        <f t="shared" si="2"/>
        <v>IISA</v>
      </c>
      <c r="J92" s="134" t="str">
        <f t="shared" si="2"/>
        <v>INAR</v>
      </c>
      <c r="K92" s="134" t="str">
        <f t="shared" si="2"/>
        <v>JOUT</v>
      </c>
      <c r="L92" s="134" t="str">
        <f t="shared" si="2"/>
        <v>JYVÄ</v>
      </c>
      <c r="M92" s="134" t="str">
        <f t="shared" si="2"/>
        <v>KARI</v>
      </c>
      <c r="N92" s="134" t="str">
        <f t="shared" si="2"/>
        <v>KERI</v>
      </c>
      <c r="O92" s="134" t="str">
        <f t="shared" si="2"/>
        <v>KIIH</v>
      </c>
      <c r="P92" s="134" t="str">
        <f t="shared" si="2"/>
        <v>KOLI</v>
      </c>
      <c r="Q92" s="134" t="str">
        <f t="shared" si="2"/>
        <v>KRUU</v>
      </c>
      <c r="R92" s="134" t="str">
        <f t="shared" si="2"/>
        <v>KUOP</v>
      </c>
      <c r="S92" s="134" t="str">
        <f t="shared" si="2"/>
        <v>KUTT</v>
      </c>
      <c r="T92" s="134" t="str">
        <f t="shared" si="2"/>
        <v>LAHT</v>
      </c>
      <c r="U92" s="134" t="str">
        <f t="shared" si="2"/>
        <v>LAPU</v>
      </c>
      <c r="V92" s="134" t="str">
        <f t="shared" si="2"/>
        <v>MIKK</v>
      </c>
      <c r="W92" s="134" t="str">
        <f t="shared" si="2"/>
        <v>OULU</v>
      </c>
      <c r="X92" s="134" t="str">
        <f t="shared" si="2"/>
        <v>PERN</v>
      </c>
      <c r="Y92" s="134" t="str">
        <f t="shared" si="2"/>
        <v>PIHT</v>
      </c>
      <c r="Z92" s="134" t="str">
        <f t="shared" si="2"/>
        <v>POSI</v>
      </c>
      <c r="AA92" s="134" t="str">
        <f t="shared" si="2"/>
        <v>PYTU</v>
      </c>
      <c r="AB92" s="134" t="str">
        <f t="shared" si="2"/>
        <v>PYVU</v>
      </c>
      <c r="AC92" s="134" t="str">
        <f t="shared" si="2"/>
        <v>ROVA</v>
      </c>
      <c r="AD92" s="134" t="str">
        <f t="shared" si="2"/>
        <v>RUKA</v>
      </c>
      <c r="AE92" s="134" t="str">
        <f t="shared" si="2"/>
        <v>TAIV</v>
      </c>
      <c r="AF92" s="134" t="str">
        <f t="shared" si="2"/>
        <v>TAMM</v>
      </c>
      <c r="AG92" s="134" t="str">
        <f t="shared" si="2"/>
        <v>TAMP</v>
      </c>
      <c r="AH92" s="134" t="str">
        <f t="shared" si="2"/>
        <v>TERV</v>
      </c>
      <c r="AI92" s="134" t="str">
        <f t="shared" si="2"/>
        <v>TURK</v>
      </c>
      <c r="AJ92" s="134" t="str">
        <f t="shared" si="2"/>
        <v>UTSJ</v>
      </c>
      <c r="AK92" s="134" t="str">
        <f t="shared" si="2"/>
        <v>VAAS</v>
      </c>
      <c r="AL92" s="134" t="str">
        <f t="shared" si="2"/>
        <v>VUOK</v>
      </c>
      <c r="AM92" s="134" t="str">
        <f t="shared" si="2"/>
        <v>VUOT</v>
      </c>
      <c r="AN92" s="134" t="str">
        <f t="shared" si="2"/>
        <v>YLLÄ</v>
      </c>
      <c r="AO92" s="134" t="str">
        <f t="shared" si="2"/>
        <v>ÄHTÄ</v>
      </c>
      <c r="AP92" s="135"/>
      <c r="AQ92" s="135"/>
      <c r="AR92" s="135"/>
      <c r="AS92" s="135"/>
      <c r="AT92" s="135"/>
      <c r="AU92" s="135"/>
      <c r="AV92" s="135"/>
      <c r="AW92" s="135"/>
      <c r="AX92" s="135"/>
      <c r="AY92" s="135"/>
      <c r="AZ92" s="135"/>
      <c r="BA92" s="135"/>
      <c r="BB92" s="135"/>
      <c r="BC92" s="135"/>
      <c r="BD92" s="135"/>
      <c r="BE92" s="135"/>
      <c r="BF92" s="135"/>
      <c r="BG92" s="135"/>
      <c r="BH92" s="135"/>
      <c r="BI92" s="135"/>
      <c r="BJ92" s="135"/>
      <c r="BK92" s="135"/>
      <c r="BL92" s="135"/>
      <c r="BM92" s="135"/>
      <c r="BN92" s="135"/>
      <c r="BO92" s="135"/>
      <c r="BP92" s="135"/>
      <c r="BQ92" s="135"/>
      <c r="BR92" s="135"/>
      <c r="BS92" s="135"/>
      <c r="BT92" s="135"/>
      <c r="BU92" s="135"/>
      <c r="BV92" s="135"/>
      <c r="BW92" s="135"/>
      <c r="BX92" s="135"/>
      <c r="BY92" s="135"/>
      <c r="BZ92" s="135"/>
      <c r="CA92" s="135"/>
      <c r="CB92" s="135"/>
      <c r="CC92" s="135"/>
      <c r="CD92" s="135"/>
      <c r="CE92" s="135"/>
      <c r="CF92" s="135"/>
      <c r="CG92" s="135"/>
      <c r="CH92" s="135"/>
      <c r="CI92" s="135"/>
      <c r="CJ92" s="135"/>
      <c r="CK92" s="135"/>
      <c r="CL92" s="135"/>
      <c r="CM92" s="135"/>
      <c r="CN92" s="135"/>
      <c r="CO92" s="135"/>
      <c r="CP92" s="135"/>
      <c r="CQ92" s="135"/>
      <c r="CR92" s="135"/>
      <c r="CS92" s="135"/>
      <c r="CT92" s="135"/>
      <c r="CU92" s="135"/>
      <c r="CV92" s="135"/>
      <c r="CW92" s="135"/>
      <c r="CX92" s="135"/>
      <c r="CY92" s="135"/>
      <c r="CZ92" s="135"/>
      <c r="DA92" s="135"/>
      <c r="DB92" s="135"/>
      <c r="DC92" s="135"/>
    </row>
    <row r="93" spans="2:108" s="126" customFormat="1" ht="12.75" customHeight="1" x14ac:dyDescent="0.2">
      <c r="B93" s="157" t="s">
        <v>249</v>
      </c>
      <c r="C93" s="54"/>
      <c r="D93" s="62"/>
      <c r="E93" s="62"/>
      <c r="F93" s="62"/>
      <c r="G93" s="62"/>
      <c r="H93" s="62"/>
      <c r="I93" s="62"/>
      <c r="J93" s="62"/>
      <c r="K93" s="62"/>
      <c r="L93" s="62"/>
      <c r="M93" s="62"/>
      <c r="N93" s="62"/>
      <c r="O93" s="62"/>
      <c r="P93" s="62"/>
      <c r="Q93" s="62"/>
      <c r="R93" s="62"/>
      <c r="S93" s="62"/>
      <c r="T93" s="62"/>
      <c r="U93" s="62"/>
      <c r="V93" s="62"/>
      <c r="W93" s="62"/>
      <c r="X93" s="62"/>
      <c r="Y93" s="62"/>
      <c r="Z93" s="62"/>
      <c r="AA93" s="62"/>
      <c r="AB93" s="62"/>
      <c r="AC93" s="62"/>
      <c r="AD93" s="62"/>
      <c r="AE93" s="62"/>
      <c r="AF93" s="62"/>
      <c r="AG93" s="62"/>
      <c r="AH93" s="62"/>
      <c r="AI93" s="62"/>
      <c r="AJ93" s="62"/>
      <c r="AK93" s="62"/>
      <c r="AL93" s="62"/>
      <c r="AM93" s="62"/>
      <c r="AN93" s="62"/>
      <c r="AO93" s="62"/>
      <c r="AP93" s="180"/>
      <c r="AQ93" s="180"/>
      <c r="AR93" s="180"/>
      <c r="AS93" s="180"/>
      <c r="AT93" s="180"/>
      <c r="AU93" s="180"/>
      <c r="AV93" s="180"/>
      <c r="AW93" s="180"/>
      <c r="AX93" s="180"/>
      <c r="AY93" s="180"/>
      <c r="AZ93" s="180"/>
      <c r="BA93" s="180"/>
      <c r="BB93" s="180"/>
      <c r="BC93" s="180"/>
      <c r="BD93" s="180"/>
      <c r="BE93" s="180"/>
      <c r="BF93" s="180"/>
      <c r="BG93" s="180"/>
      <c r="BH93" s="180"/>
      <c r="BI93" s="180"/>
      <c r="BJ93" s="180"/>
      <c r="BK93" s="180"/>
      <c r="BL93" s="180"/>
      <c r="BM93" s="180"/>
      <c r="BN93" s="180"/>
      <c r="BO93" s="180"/>
      <c r="BP93" s="180"/>
      <c r="BQ93" s="180"/>
      <c r="BR93" s="180"/>
      <c r="BS93" s="180"/>
      <c r="BT93" s="180"/>
      <c r="BU93" s="180"/>
      <c r="BV93" s="180"/>
      <c r="BW93" s="180"/>
      <c r="BX93" s="180"/>
      <c r="BY93" s="180"/>
      <c r="BZ93" s="180"/>
      <c r="CA93" s="180"/>
      <c r="CB93" s="180"/>
      <c r="CC93" s="180"/>
      <c r="CD93" s="180"/>
      <c r="CE93" s="180"/>
      <c r="CF93" s="180"/>
      <c r="CG93" s="180"/>
      <c r="CH93" s="180"/>
      <c r="CI93" s="180"/>
      <c r="CJ93" s="180"/>
      <c r="CK93" s="180"/>
      <c r="CL93" s="180"/>
      <c r="CM93" s="180"/>
      <c r="CN93" s="180"/>
      <c r="CO93" s="180"/>
      <c r="CP93" s="180"/>
      <c r="CQ93" s="180"/>
      <c r="CR93" s="180"/>
      <c r="CS93" s="180"/>
      <c r="CT93" s="180"/>
      <c r="CU93" s="180"/>
      <c r="CV93" s="180"/>
      <c r="CW93" s="180"/>
      <c r="CX93" s="180"/>
      <c r="CY93" s="180"/>
      <c r="CZ93" s="180"/>
      <c r="DA93" s="180"/>
      <c r="DB93" s="180"/>
      <c r="DC93" s="180"/>
    </row>
    <row r="94" spans="2:108" s="126" customFormat="1" ht="12.75" customHeight="1" x14ac:dyDescent="0.2">
      <c r="B94" s="14"/>
      <c r="C94" s="54"/>
      <c r="D94" s="62"/>
      <c r="E94" s="62"/>
      <c r="F94" s="62"/>
      <c r="G94" s="62"/>
      <c r="H94" s="62"/>
      <c r="I94" s="62"/>
      <c r="J94" s="62"/>
      <c r="K94" s="62"/>
      <c r="L94" s="62"/>
      <c r="M94" s="62"/>
      <c r="N94" s="62"/>
      <c r="O94" s="62"/>
      <c r="P94" s="62"/>
      <c r="Q94" s="62"/>
      <c r="R94" s="62"/>
      <c r="S94" s="62"/>
      <c r="T94" s="62"/>
      <c r="U94" s="62"/>
      <c r="V94" s="62"/>
      <c r="W94" s="62"/>
      <c r="X94" s="62"/>
      <c r="Y94" s="62"/>
      <c r="Z94" s="62"/>
      <c r="AA94" s="62"/>
      <c r="AB94" s="62"/>
      <c r="AC94" s="62"/>
      <c r="AD94" s="62"/>
      <c r="AE94" s="62"/>
      <c r="AF94" s="62"/>
      <c r="AG94" s="62"/>
      <c r="AH94" s="62"/>
      <c r="AI94" s="62"/>
      <c r="AJ94" s="62"/>
      <c r="AK94" s="62"/>
      <c r="AL94" s="62"/>
      <c r="AM94" s="62"/>
      <c r="AN94" s="62"/>
      <c r="AO94" s="62"/>
      <c r="AP94" s="180"/>
      <c r="AQ94" s="180"/>
      <c r="AR94" s="180"/>
      <c r="AS94" s="180"/>
      <c r="AT94" s="180"/>
      <c r="AU94" s="180"/>
      <c r="AV94" s="180"/>
      <c r="AW94" s="180"/>
      <c r="AX94" s="180"/>
      <c r="AY94" s="180"/>
      <c r="AZ94" s="180"/>
      <c r="BA94" s="180"/>
      <c r="BB94" s="180"/>
      <c r="BC94" s="180"/>
      <c r="BD94" s="180"/>
      <c r="BE94" s="180"/>
      <c r="BF94" s="180"/>
      <c r="BG94" s="180"/>
      <c r="BH94" s="180"/>
      <c r="BI94" s="180"/>
      <c r="BJ94" s="180"/>
      <c r="BK94" s="180"/>
      <c r="BL94" s="180"/>
      <c r="BM94" s="180"/>
      <c r="BN94" s="180"/>
      <c r="BO94" s="180"/>
      <c r="BP94" s="180"/>
      <c r="BQ94" s="180"/>
      <c r="BR94" s="180"/>
      <c r="BS94" s="180"/>
      <c r="BT94" s="180"/>
      <c r="BU94" s="180"/>
      <c r="BV94" s="180"/>
      <c r="BW94" s="180"/>
      <c r="BX94" s="180"/>
      <c r="BY94" s="180"/>
      <c r="BZ94" s="180"/>
      <c r="CA94" s="180"/>
      <c r="CB94" s="180"/>
      <c r="CC94" s="180"/>
      <c r="CD94" s="180"/>
      <c r="CE94" s="180"/>
      <c r="CF94" s="180"/>
      <c r="CG94" s="180"/>
      <c r="CH94" s="180"/>
      <c r="CI94" s="180"/>
      <c r="CJ94" s="180"/>
      <c r="CK94" s="180"/>
      <c r="CL94" s="180"/>
      <c r="CM94" s="180"/>
      <c r="CN94" s="180"/>
      <c r="CO94" s="180"/>
      <c r="CP94" s="180"/>
      <c r="CQ94" s="180"/>
      <c r="CR94" s="180"/>
      <c r="CS94" s="180"/>
      <c r="CT94" s="180"/>
      <c r="CU94" s="180"/>
      <c r="CV94" s="180"/>
      <c r="CW94" s="180"/>
      <c r="CX94" s="180"/>
      <c r="CY94" s="180"/>
      <c r="CZ94" s="180"/>
      <c r="DA94" s="180"/>
      <c r="DB94" s="180"/>
      <c r="DC94" s="180"/>
    </row>
    <row r="95" spans="2:108" s="126" customFormat="1" ht="12.75" customHeight="1" x14ac:dyDescent="0.2">
      <c r="B95" s="290" t="s">
        <v>212</v>
      </c>
      <c r="C95" s="133"/>
      <c r="D95" s="134"/>
      <c r="E95" s="134"/>
      <c r="F95" s="134"/>
      <c r="G95" s="134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  <c r="W95" s="134"/>
      <c r="X95" s="134"/>
      <c r="Y95" s="134"/>
      <c r="Z95" s="134"/>
      <c r="AA95" s="134"/>
      <c r="AB95" s="134"/>
      <c r="AC95" s="134"/>
      <c r="AD95" s="134"/>
      <c r="AE95" s="134"/>
      <c r="AF95" s="134"/>
      <c r="AG95" s="134"/>
      <c r="AH95" s="134"/>
      <c r="AI95" s="134"/>
      <c r="AJ95" s="134"/>
      <c r="AK95" s="134"/>
      <c r="AL95" s="134"/>
      <c r="AM95" s="134"/>
      <c r="AN95" s="134"/>
      <c r="AO95" s="134"/>
      <c r="AP95" s="134"/>
      <c r="AQ95" s="134"/>
      <c r="AR95" s="134"/>
      <c r="AS95" s="134"/>
      <c r="AT95" s="134"/>
      <c r="AU95" s="134"/>
      <c r="AV95" s="134"/>
      <c r="AW95" s="134"/>
      <c r="AX95" s="134"/>
      <c r="AY95" s="134"/>
      <c r="AZ95" s="134"/>
      <c r="BA95" s="134"/>
      <c r="BB95" s="134"/>
      <c r="BC95" s="134"/>
      <c r="BD95" s="134"/>
      <c r="BE95" s="134"/>
      <c r="BF95" s="134"/>
      <c r="BG95" s="134"/>
      <c r="BH95" s="134"/>
      <c r="BI95" s="134"/>
      <c r="BJ95" s="134"/>
      <c r="BK95" s="134"/>
      <c r="BL95" s="134"/>
      <c r="BM95" s="134"/>
      <c r="BN95" s="134"/>
      <c r="BO95" s="134"/>
      <c r="BP95" s="134"/>
      <c r="BQ95" s="134"/>
      <c r="BR95" s="134"/>
      <c r="BS95" s="134"/>
      <c r="BT95" s="134"/>
      <c r="BU95" s="134"/>
      <c r="BV95" s="134"/>
      <c r="BW95" s="134"/>
      <c r="BX95" s="134"/>
      <c r="BY95" s="134"/>
      <c r="BZ95" s="134"/>
      <c r="CA95" s="134"/>
      <c r="CB95" s="134"/>
      <c r="CC95" s="134"/>
      <c r="CD95" s="134"/>
      <c r="CE95" s="134"/>
      <c r="CF95" s="134"/>
      <c r="CG95" s="134"/>
      <c r="CH95" s="134"/>
      <c r="CI95" s="134"/>
      <c r="CJ95" s="134"/>
      <c r="CK95" s="134"/>
      <c r="CL95" s="134"/>
      <c r="CM95" s="134"/>
      <c r="CN95" s="134"/>
      <c r="CO95" s="134"/>
      <c r="CP95" s="134"/>
      <c r="CQ95" s="134"/>
      <c r="CR95" s="134"/>
      <c r="CS95" s="134"/>
      <c r="CT95" s="134"/>
      <c r="CU95" s="134"/>
      <c r="CV95" s="134"/>
      <c r="CW95" s="134"/>
      <c r="CX95" s="134"/>
      <c r="CY95" s="134"/>
      <c r="CZ95" s="134"/>
      <c r="DA95" s="134"/>
      <c r="DB95" s="134"/>
      <c r="DC95" s="134"/>
      <c r="DD95" s="2"/>
    </row>
    <row r="96" spans="2:108" s="126" customFormat="1" ht="12.75" customHeight="1" x14ac:dyDescent="0.2">
      <c r="B96" s="157" t="s">
        <v>249</v>
      </c>
      <c r="C96" s="54"/>
      <c r="D96" s="62"/>
      <c r="E96" s="62"/>
      <c r="F96" s="62"/>
      <c r="G96" s="62"/>
      <c r="H96" s="62"/>
      <c r="I96" s="62"/>
      <c r="J96" s="62"/>
      <c r="K96" s="62"/>
      <c r="L96" s="62"/>
      <c r="M96" s="62"/>
      <c r="N96" s="62"/>
      <c r="O96" s="62"/>
      <c r="P96" s="62"/>
      <c r="Q96" s="62"/>
      <c r="R96" s="62"/>
      <c r="S96" s="62"/>
      <c r="T96" s="62"/>
      <c r="U96" s="62"/>
      <c r="V96" s="62"/>
      <c r="W96" s="62"/>
      <c r="X96" s="62"/>
      <c r="Y96" s="62"/>
      <c r="Z96" s="62"/>
      <c r="AA96" s="62"/>
      <c r="AB96" s="62"/>
      <c r="AC96" s="62"/>
      <c r="AD96" s="62"/>
      <c r="AE96" s="62"/>
      <c r="AF96" s="62"/>
      <c r="AG96" s="62"/>
      <c r="AH96" s="62"/>
      <c r="AI96" s="62"/>
      <c r="AJ96" s="62"/>
      <c r="AK96" s="62"/>
      <c r="AL96" s="62"/>
      <c r="AM96" s="62"/>
      <c r="AN96" s="62"/>
      <c r="AO96" s="62"/>
      <c r="AP96" s="62"/>
      <c r="AQ96" s="62"/>
      <c r="AR96" s="62"/>
      <c r="AS96" s="62"/>
      <c r="AT96" s="62"/>
      <c r="AU96" s="62"/>
      <c r="AV96" s="62"/>
      <c r="AW96" s="62"/>
      <c r="AX96" s="62"/>
      <c r="AY96" s="62"/>
      <c r="AZ96" s="62"/>
      <c r="BA96" s="62"/>
      <c r="BB96" s="62"/>
      <c r="BC96" s="62"/>
      <c r="BD96" s="62"/>
      <c r="BE96" s="62"/>
      <c r="BF96" s="62"/>
      <c r="BG96" s="62"/>
      <c r="BH96" s="62"/>
      <c r="BI96" s="62"/>
      <c r="BJ96" s="62"/>
      <c r="BK96" s="62"/>
      <c r="BL96" s="62"/>
      <c r="BM96" s="62"/>
      <c r="BN96" s="62"/>
      <c r="BO96" s="62"/>
      <c r="BP96" s="62"/>
      <c r="BQ96" s="62"/>
      <c r="BR96" s="62"/>
      <c r="BS96" s="62"/>
      <c r="BT96" s="62"/>
      <c r="BU96" s="62"/>
      <c r="BV96" s="62"/>
      <c r="BW96" s="62"/>
      <c r="BX96" s="62"/>
      <c r="BY96" s="62"/>
      <c r="BZ96" s="62"/>
      <c r="CA96" s="62"/>
      <c r="CB96" s="62"/>
      <c r="CC96" s="62"/>
      <c r="CD96" s="62"/>
      <c r="CE96" s="62"/>
      <c r="CF96" s="62"/>
      <c r="CG96" s="62"/>
      <c r="CH96" s="62"/>
      <c r="CI96" s="62"/>
      <c r="CJ96" s="62"/>
      <c r="CK96" s="62"/>
      <c r="CL96" s="62"/>
      <c r="CM96" s="62"/>
      <c r="CN96" s="62"/>
      <c r="CO96" s="62"/>
      <c r="CP96" s="62"/>
      <c r="CQ96" s="62"/>
      <c r="CR96" s="62"/>
      <c r="CS96" s="62"/>
      <c r="CT96" s="62"/>
      <c r="CU96" s="62"/>
      <c r="CV96" s="62"/>
      <c r="CW96" s="62"/>
      <c r="CX96" s="62"/>
      <c r="CY96" s="62"/>
      <c r="CZ96" s="62"/>
      <c r="DA96" s="62"/>
      <c r="DB96" s="62"/>
      <c r="DC96" s="62"/>
      <c r="DD96" s="2"/>
    </row>
    <row r="97" spans="2:108" s="126" customFormat="1" ht="12.75" customHeight="1" x14ac:dyDescent="0.2">
      <c r="B97" s="14"/>
      <c r="C97" s="54"/>
      <c r="D97" s="62"/>
      <c r="E97" s="62"/>
      <c r="F97" s="62"/>
      <c r="G97" s="62"/>
      <c r="H97" s="62"/>
      <c r="I97" s="62"/>
      <c r="J97" s="62"/>
      <c r="K97" s="62"/>
      <c r="L97" s="62"/>
      <c r="M97" s="62"/>
      <c r="N97" s="62"/>
      <c r="O97" s="62"/>
      <c r="P97" s="62"/>
      <c r="Q97" s="62"/>
      <c r="R97" s="62"/>
      <c r="S97" s="62"/>
      <c r="T97" s="62"/>
      <c r="U97" s="62"/>
      <c r="V97" s="62"/>
      <c r="W97" s="62"/>
      <c r="X97" s="62"/>
      <c r="Y97" s="62"/>
      <c r="Z97" s="62"/>
      <c r="AA97" s="62"/>
      <c r="AB97" s="62"/>
      <c r="AC97" s="62"/>
      <c r="AD97" s="62"/>
      <c r="AE97" s="62"/>
      <c r="AF97" s="62"/>
      <c r="AG97" s="62"/>
      <c r="AH97" s="62"/>
      <c r="AI97" s="62"/>
      <c r="AJ97" s="62"/>
      <c r="AK97" s="62"/>
      <c r="AL97" s="62"/>
      <c r="AM97" s="62"/>
      <c r="AN97" s="62"/>
      <c r="AO97" s="62"/>
      <c r="AP97" s="62"/>
      <c r="AQ97" s="62"/>
      <c r="AR97" s="62"/>
      <c r="AS97" s="62"/>
      <c r="AT97" s="62"/>
      <c r="AU97" s="62"/>
      <c r="AV97" s="62"/>
      <c r="AW97" s="62"/>
      <c r="AX97" s="62"/>
      <c r="AY97" s="62"/>
      <c r="AZ97" s="62"/>
      <c r="BA97" s="62"/>
      <c r="BB97" s="62"/>
      <c r="BC97" s="62"/>
      <c r="BD97" s="62"/>
      <c r="BE97" s="62"/>
      <c r="BF97" s="62"/>
      <c r="BG97" s="62"/>
      <c r="BH97" s="62"/>
      <c r="BI97" s="62"/>
      <c r="BJ97" s="62"/>
      <c r="BK97" s="62"/>
      <c r="BL97" s="62"/>
      <c r="BM97" s="62"/>
      <c r="BN97" s="62"/>
      <c r="BO97" s="62"/>
      <c r="BP97" s="62"/>
      <c r="BQ97" s="62"/>
      <c r="BR97" s="62"/>
      <c r="BS97" s="62"/>
      <c r="BT97" s="62"/>
      <c r="BU97" s="62"/>
      <c r="BV97" s="62"/>
      <c r="BW97" s="62"/>
      <c r="BX97" s="62"/>
      <c r="BY97" s="62"/>
      <c r="BZ97" s="62"/>
      <c r="CA97" s="62"/>
      <c r="CB97" s="62"/>
      <c r="CC97" s="62"/>
      <c r="CD97" s="62"/>
      <c r="CE97" s="62"/>
      <c r="CF97" s="62"/>
      <c r="CG97" s="62"/>
      <c r="CH97" s="62"/>
      <c r="CI97" s="62"/>
      <c r="CJ97" s="62"/>
      <c r="CK97" s="62"/>
      <c r="CL97" s="62"/>
      <c r="CM97" s="62"/>
      <c r="CN97" s="62"/>
      <c r="CO97" s="62"/>
      <c r="CP97" s="62"/>
      <c r="CQ97" s="62"/>
      <c r="CR97" s="62"/>
      <c r="CS97" s="62"/>
      <c r="CT97" s="62"/>
      <c r="CU97" s="62"/>
      <c r="CV97" s="62"/>
      <c r="CW97" s="62"/>
      <c r="CX97" s="62"/>
      <c r="CY97" s="62"/>
      <c r="CZ97" s="62"/>
      <c r="DA97" s="62"/>
      <c r="DB97" s="62"/>
      <c r="DC97" s="62"/>
      <c r="DD97" s="2"/>
    </row>
    <row r="98" spans="2:108" s="126" customFormat="1" ht="12.75" customHeight="1" x14ac:dyDescent="0.2">
      <c r="B98" s="14"/>
      <c r="C98" s="54"/>
      <c r="D98" s="62"/>
      <c r="E98" s="62"/>
      <c r="F98" s="62"/>
      <c r="G98" s="62"/>
      <c r="H98" s="62"/>
      <c r="I98" s="62"/>
      <c r="J98" s="62"/>
      <c r="K98" s="62"/>
      <c r="L98" s="62"/>
      <c r="M98" s="62"/>
      <c r="N98" s="62"/>
      <c r="O98" s="62"/>
      <c r="P98" s="62"/>
      <c r="Q98" s="62"/>
      <c r="R98" s="62"/>
      <c r="S98" s="62"/>
      <c r="T98" s="62"/>
      <c r="U98" s="62"/>
      <c r="V98" s="62"/>
      <c r="W98" s="62"/>
      <c r="X98" s="62"/>
      <c r="Y98" s="62"/>
      <c r="Z98" s="62"/>
      <c r="AA98" s="62"/>
      <c r="AB98" s="62"/>
      <c r="AC98" s="62"/>
      <c r="AD98" s="62"/>
      <c r="AE98" s="62"/>
      <c r="AF98" s="62"/>
      <c r="AG98" s="62"/>
      <c r="AH98" s="62"/>
      <c r="AI98" s="62"/>
      <c r="AJ98" s="62"/>
      <c r="AK98" s="62"/>
      <c r="AL98" s="62"/>
      <c r="AM98" s="62"/>
      <c r="AN98" s="62"/>
      <c r="AO98" s="62"/>
      <c r="AP98" s="62"/>
      <c r="AQ98" s="62"/>
      <c r="AR98" s="62"/>
      <c r="AS98" s="62"/>
      <c r="AT98" s="62"/>
      <c r="AU98" s="62"/>
      <c r="AV98" s="62"/>
      <c r="AW98" s="62"/>
      <c r="AX98" s="62"/>
      <c r="AY98" s="62"/>
      <c r="AZ98" s="62"/>
      <c r="BA98" s="62"/>
      <c r="BB98" s="62"/>
      <c r="BC98" s="62"/>
      <c r="BD98" s="62"/>
      <c r="BE98" s="62"/>
      <c r="BF98" s="62"/>
      <c r="BG98" s="62"/>
      <c r="BH98" s="62"/>
      <c r="BI98" s="62"/>
      <c r="BJ98" s="62"/>
      <c r="BK98" s="62"/>
      <c r="BL98" s="62"/>
      <c r="BM98" s="62"/>
      <c r="BN98" s="62"/>
      <c r="BO98" s="62"/>
      <c r="BP98" s="62"/>
      <c r="BQ98" s="62"/>
      <c r="BR98" s="62"/>
      <c r="BS98" s="62"/>
      <c r="BT98" s="62"/>
      <c r="BU98" s="62"/>
      <c r="BV98" s="62"/>
      <c r="BW98" s="62"/>
      <c r="BX98" s="62"/>
      <c r="BY98" s="62"/>
      <c r="BZ98" s="62"/>
      <c r="CA98" s="62"/>
      <c r="CB98" s="62"/>
      <c r="CC98" s="62"/>
      <c r="CD98" s="62"/>
      <c r="CE98" s="62"/>
      <c r="CF98" s="62"/>
      <c r="CG98" s="62"/>
      <c r="CH98" s="62"/>
      <c r="CI98" s="62"/>
      <c r="CJ98" s="62"/>
      <c r="CK98" s="62"/>
      <c r="CL98" s="62"/>
      <c r="CM98" s="62"/>
      <c r="CN98" s="62"/>
      <c r="CO98" s="62"/>
      <c r="CP98" s="62"/>
      <c r="CQ98" s="62"/>
      <c r="CR98" s="62"/>
      <c r="CS98" s="62"/>
      <c r="CT98" s="62"/>
      <c r="CU98" s="62"/>
      <c r="CV98" s="62"/>
      <c r="CW98" s="62"/>
      <c r="CX98" s="62"/>
      <c r="CY98" s="62"/>
      <c r="CZ98" s="62"/>
      <c r="DA98" s="62"/>
      <c r="DB98" s="62"/>
      <c r="DC98" s="62"/>
      <c r="DD98" s="2"/>
    </row>
    <row r="99" spans="2:108" s="126" customFormat="1" ht="12.75" customHeight="1" x14ac:dyDescent="0.2">
      <c r="B99" s="14" t="s">
        <v>250</v>
      </c>
      <c r="C99" s="54"/>
      <c r="D99" s="62"/>
      <c r="E99" s="62"/>
      <c r="F99" s="62"/>
      <c r="G99" s="62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62"/>
      <c r="X99" s="62"/>
      <c r="Y99" s="62"/>
      <c r="Z99" s="62"/>
      <c r="AA99" s="62"/>
      <c r="AB99" s="62"/>
      <c r="AC99" s="62"/>
      <c r="AD99" s="62"/>
      <c r="AE99" s="62"/>
      <c r="AF99" s="62"/>
      <c r="AG99" s="62"/>
      <c r="AH99" s="62"/>
      <c r="AI99" s="62"/>
      <c r="AJ99" s="62"/>
      <c r="AK99" s="62"/>
      <c r="AL99" s="62"/>
      <c r="AM99" s="62"/>
      <c r="AN99" s="62"/>
      <c r="AO99" s="62"/>
      <c r="AP99" s="62"/>
      <c r="AQ99" s="62"/>
      <c r="AR99" s="62"/>
      <c r="AS99" s="62"/>
      <c r="AT99" s="62"/>
      <c r="AU99" s="62"/>
      <c r="AV99" s="62"/>
      <c r="AW99" s="62"/>
      <c r="AX99" s="62"/>
      <c r="AY99" s="62"/>
      <c r="AZ99" s="62"/>
      <c r="BA99" s="62"/>
      <c r="BB99" s="62"/>
      <c r="BC99" s="62"/>
      <c r="BD99" s="62"/>
      <c r="BE99" s="62"/>
      <c r="BF99" s="62"/>
      <c r="BG99" s="62"/>
      <c r="BH99" s="62"/>
      <c r="BI99" s="62"/>
      <c r="BJ99" s="62"/>
      <c r="BK99" s="62"/>
      <c r="BL99" s="62"/>
      <c r="BM99" s="62"/>
      <c r="BN99" s="62"/>
      <c r="BO99" s="62"/>
      <c r="BP99" s="62"/>
      <c r="BQ99" s="62"/>
      <c r="BR99" s="62"/>
      <c r="BS99" s="62"/>
      <c r="BT99" s="62"/>
      <c r="BU99" s="62"/>
      <c r="BV99" s="62"/>
      <c r="BW99" s="62"/>
      <c r="BX99" s="62"/>
      <c r="BY99" s="62"/>
      <c r="BZ99" s="62"/>
      <c r="CA99" s="62"/>
      <c r="CB99" s="62"/>
      <c r="CC99" s="62"/>
      <c r="CD99" s="62"/>
      <c r="CE99" s="62"/>
      <c r="CF99" s="62"/>
      <c r="CG99" s="62"/>
      <c r="CH99" s="62"/>
      <c r="CI99" s="62"/>
      <c r="CJ99" s="62"/>
      <c r="CK99" s="62"/>
      <c r="CL99" s="62"/>
      <c r="CM99" s="62"/>
      <c r="CN99" s="62"/>
      <c r="CO99" s="62"/>
      <c r="CP99" s="62"/>
      <c r="CQ99" s="62"/>
      <c r="CR99" s="62"/>
      <c r="CS99" s="62"/>
      <c r="CT99" s="62"/>
      <c r="CU99" s="62"/>
      <c r="CV99" s="62"/>
      <c r="CW99" s="62"/>
      <c r="CX99" s="62"/>
      <c r="CY99" s="62"/>
      <c r="CZ99" s="62"/>
      <c r="DA99" s="62"/>
      <c r="DB99" s="62"/>
      <c r="DC99" s="62"/>
    </row>
    <row r="100" spans="2:108" ht="12.75" customHeight="1" x14ac:dyDescent="0.2">
      <c r="B100" s="15" t="s">
        <v>43</v>
      </c>
      <c r="C100" s="289">
        <f>+'Distribution radio (TC)'!C66</f>
        <v>0.05</v>
      </c>
      <c r="D100" s="140"/>
      <c r="E100" s="140"/>
      <c r="F100" s="140"/>
      <c r="G100" s="140"/>
      <c r="H100" s="140"/>
      <c r="I100" s="140"/>
      <c r="J100" s="140"/>
      <c r="K100" s="140"/>
      <c r="L100" s="140"/>
      <c r="M100" s="140"/>
      <c r="N100" s="140"/>
      <c r="O100" s="140"/>
      <c r="P100" s="140"/>
      <c r="Q100" s="140"/>
      <c r="R100" s="140"/>
      <c r="S100" s="140"/>
      <c r="T100" s="140"/>
      <c r="U100" s="140"/>
      <c r="V100" s="140"/>
      <c r="W100" s="140"/>
      <c r="X100" s="140"/>
      <c r="Y100" s="140"/>
      <c r="Z100" s="140"/>
      <c r="AA100" s="140"/>
      <c r="AB100" s="140"/>
      <c r="AC100" s="140"/>
      <c r="AD100" s="140"/>
      <c r="AE100" s="140"/>
      <c r="AF100" s="140"/>
      <c r="AG100" s="140"/>
      <c r="AH100" s="140"/>
      <c r="AI100" s="140"/>
      <c r="AJ100" s="140"/>
      <c r="AK100" s="140"/>
      <c r="AL100" s="140"/>
      <c r="AM100" s="140"/>
      <c r="AN100" s="140"/>
      <c r="AO100" s="140"/>
      <c r="AP100" s="140"/>
      <c r="AQ100" s="140"/>
      <c r="AR100" s="140"/>
      <c r="AS100" s="140"/>
      <c r="AT100" s="140"/>
      <c r="AU100" s="140"/>
      <c r="AV100" s="140"/>
      <c r="AW100" s="140"/>
      <c r="AX100" s="140"/>
      <c r="AY100" s="140"/>
      <c r="AZ100" s="140"/>
      <c r="BA100" s="140"/>
      <c r="BB100" s="140"/>
      <c r="BC100" s="140"/>
      <c r="BD100" s="140"/>
      <c r="BE100" s="140"/>
      <c r="BF100" s="140"/>
      <c r="BG100" s="140"/>
      <c r="BH100" s="140"/>
      <c r="BI100" s="140"/>
      <c r="BJ100" s="140"/>
      <c r="BK100" s="140"/>
      <c r="BL100" s="140"/>
      <c r="BM100" s="140"/>
      <c r="BN100" s="140"/>
      <c r="BO100" s="140"/>
      <c r="BP100" s="140"/>
      <c r="BQ100" s="140"/>
      <c r="BR100" s="140"/>
      <c r="BS100" s="140"/>
      <c r="BT100" s="140"/>
      <c r="BU100" s="140"/>
      <c r="BV100" s="140"/>
      <c r="BW100" s="140"/>
      <c r="BX100" s="140"/>
      <c r="BY100" s="140"/>
      <c r="BZ100" s="140"/>
      <c r="CA100" s="140"/>
      <c r="CB100" s="140"/>
      <c r="CC100" s="140"/>
      <c r="CD100" s="140"/>
      <c r="CE100" s="140"/>
      <c r="CF100" s="140"/>
      <c r="CG100" s="140"/>
      <c r="CH100" s="140"/>
      <c r="CI100" s="140"/>
      <c r="CJ100" s="140"/>
      <c r="CK100" s="140"/>
      <c r="CL100" s="140"/>
      <c r="CM100" s="140"/>
      <c r="CN100" s="140"/>
      <c r="CO100" s="140"/>
      <c r="CP100" s="140"/>
      <c r="CQ100" s="140"/>
      <c r="CR100" s="140"/>
      <c r="CS100" s="140"/>
      <c r="CT100" s="140"/>
      <c r="CU100" s="140"/>
      <c r="CV100" s="140"/>
      <c r="CW100" s="140"/>
      <c r="CX100" s="140"/>
      <c r="CY100" s="140"/>
      <c r="CZ100" s="140"/>
      <c r="DA100" s="140"/>
      <c r="DB100" s="140"/>
      <c r="DC100" s="140"/>
    </row>
    <row r="101" spans="2:108" ht="12.75" customHeight="1" x14ac:dyDescent="0.2">
      <c r="B101" s="15" t="s">
        <v>170</v>
      </c>
      <c r="C101" s="289">
        <f>+'Distribution radio (TC)'!C67</f>
        <v>0.05</v>
      </c>
      <c r="D101" s="140"/>
      <c r="E101" s="140"/>
      <c r="F101" s="140"/>
      <c r="G101" s="140"/>
      <c r="H101" s="140"/>
      <c r="I101" s="140"/>
      <c r="J101" s="140"/>
      <c r="K101" s="140"/>
      <c r="L101" s="140"/>
      <c r="M101" s="140"/>
      <c r="N101" s="140"/>
      <c r="O101" s="140"/>
      <c r="P101" s="140"/>
      <c r="Q101" s="140"/>
      <c r="R101" s="140"/>
      <c r="S101" s="140"/>
      <c r="T101" s="140"/>
      <c r="U101" s="140"/>
      <c r="V101" s="140"/>
      <c r="W101" s="140"/>
      <c r="X101" s="140"/>
      <c r="Y101" s="140"/>
      <c r="Z101" s="140"/>
      <c r="AA101" s="140"/>
      <c r="AB101" s="140"/>
      <c r="AC101" s="140"/>
      <c r="AD101" s="140"/>
      <c r="AE101" s="140"/>
      <c r="AF101" s="140"/>
      <c r="AG101" s="140"/>
      <c r="AH101" s="140"/>
      <c r="AI101" s="140"/>
      <c r="AJ101" s="140"/>
      <c r="AK101" s="140"/>
      <c r="AL101" s="140"/>
      <c r="AM101" s="140"/>
      <c r="AN101" s="140"/>
      <c r="AO101" s="140"/>
      <c r="AP101" s="140"/>
      <c r="AQ101" s="140"/>
      <c r="AR101" s="140"/>
      <c r="AS101" s="140"/>
      <c r="AT101" s="140"/>
      <c r="AU101" s="140"/>
      <c r="AV101" s="140"/>
      <c r="AW101" s="140"/>
      <c r="AX101" s="140"/>
      <c r="AY101" s="140"/>
      <c r="AZ101" s="140"/>
      <c r="BA101" s="140"/>
      <c r="BB101" s="140"/>
      <c r="BC101" s="140"/>
      <c r="BD101" s="140"/>
      <c r="BE101" s="140"/>
      <c r="BF101" s="140"/>
      <c r="BG101" s="140"/>
      <c r="BH101" s="140"/>
      <c r="BI101" s="140"/>
      <c r="BJ101" s="140"/>
      <c r="BK101" s="140"/>
      <c r="BL101" s="140"/>
      <c r="BM101" s="140"/>
      <c r="BN101" s="140"/>
      <c r="BO101" s="140"/>
      <c r="BP101" s="140"/>
      <c r="BQ101" s="140"/>
      <c r="BR101" s="140"/>
      <c r="BS101" s="140"/>
      <c r="BT101" s="140"/>
      <c r="BU101" s="140"/>
      <c r="BV101" s="140"/>
      <c r="BW101" s="140"/>
      <c r="BX101" s="140"/>
      <c r="BY101" s="140"/>
      <c r="BZ101" s="140"/>
      <c r="CA101" s="140"/>
      <c r="CB101" s="140"/>
      <c r="CC101" s="140"/>
      <c r="CD101" s="140"/>
      <c r="CE101" s="140"/>
      <c r="CF101" s="140"/>
      <c r="CG101" s="140"/>
      <c r="CH101" s="140"/>
      <c r="CI101" s="140"/>
      <c r="CJ101" s="140"/>
      <c r="CK101" s="140"/>
      <c r="CL101" s="140"/>
      <c r="CM101" s="140"/>
      <c r="CN101" s="140"/>
      <c r="CO101" s="140"/>
      <c r="CP101" s="140"/>
      <c r="CQ101" s="140"/>
      <c r="CR101" s="140"/>
      <c r="CS101" s="140"/>
      <c r="CT101" s="140"/>
      <c r="CU101" s="140"/>
      <c r="CV101" s="140"/>
      <c r="CW101" s="140"/>
      <c r="CX101" s="140"/>
      <c r="CY101" s="140"/>
      <c r="CZ101" s="140"/>
      <c r="DA101" s="140"/>
      <c r="DB101" s="140"/>
      <c r="DC101" s="140"/>
    </row>
    <row r="102" spans="2:108" ht="12.75" customHeight="1" x14ac:dyDescent="0.2">
      <c r="B102" s="15"/>
      <c r="C102" s="292"/>
      <c r="D102" s="138"/>
      <c r="E102" s="138"/>
      <c r="F102" s="138"/>
      <c r="G102" s="138"/>
      <c r="H102" s="138"/>
      <c r="I102" s="138"/>
      <c r="J102" s="138"/>
      <c r="K102" s="138"/>
      <c r="L102" s="138"/>
      <c r="M102" s="138"/>
      <c r="N102" s="138"/>
      <c r="O102" s="138"/>
      <c r="P102" s="138"/>
      <c r="Q102" s="138"/>
      <c r="R102" s="138"/>
      <c r="S102" s="138"/>
      <c r="T102" s="138"/>
      <c r="U102" s="138"/>
      <c r="V102" s="138"/>
      <c r="W102" s="138"/>
      <c r="X102" s="138"/>
      <c r="Y102" s="138"/>
      <c r="Z102" s="138"/>
      <c r="AA102" s="138"/>
      <c r="AB102" s="138"/>
      <c r="AC102" s="138"/>
      <c r="AD102" s="138"/>
      <c r="AE102" s="138"/>
      <c r="AF102" s="138"/>
      <c r="AG102" s="138"/>
      <c r="AH102" s="138"/>
      <c r="AI102" s="138"/>
      <c r="AJ102" s="138"/>
      <c r="AK102" s="138"/>
      <c r="AL102" s="138"/>
      <c r="AM102" s="138"/>
      <c r="AN102" s="138"/>
      <c r="AO102" s="138"/>
      <c r="AP102" s="138"/>
      <c r="AQ102" s="138"/>
      <c r="AR102" s="138"/>
      <c r="AS102" s="138"/>
      <c r="AT102" s="138"/>
      <c r="AU102" s="138"/>
      <c r="AV102" s="138"/>
      <c r="AW102" s="138"/>
      <c r="AX102" s="138"/>
      <c r="AY102" s="138"/>
      <c r="AZ102" s="138"/>
      <c r="BA102" s="138"/>
      <c r="BB102" s="138"/>
      <c r="BC102" s="138"/>
      <c r="BD102" s="138"/>
      <c r="BE102" s="138"/>
      <c r="BF102" s="138"/>
      <c r="BG102" s="138"/>
      <c r="BH102" s="138"/>
      <c r="BI102" s="138"/>
      <c r="BJ102" s="138"/>
      <c r="BK102" s="138"/>
      <c r="BL102" s="138"/>
      <c r="BM102" s="138"/>
      <c r="BN102" s="138"/>
      <c r="BO102" s="138"/>
      <c r="BP102" s="138"/>
      <c r="BQ102" s="138"/>
      <c r="BR102" s="138"/>
      <c r="BS102" s="138"/>
      <c r="BT102" s="138"/>
      <c r="BU102" s="138"/>
      <c r="BV102" s="138"/>
      <c r="BW102" s="138"/>
      <c r="BX102" s="138"/>
      <c r="BY102" s="138"/>
      <c r="BZ102" s="138"/>
      <c r="CA102" s="138"/>
      <c r="CB102" s="138"/>
      <c r="CC102" s="138"/>
      <c r="CD102" s="138"/>
      <c r="CE102" s="138"/>
      <c r="CF102" s="138"/>
      <c r="CG102" s="138"/>
      <c r="CH102" s="138"/>
      <c r="CI102" s="138"/>
      <c r="CJ102" s="138"/>
      <c r="CK102" s="138"/>
      <c r="CL102" s="138"/>
      <c r="CM102" s="138"/>
      <c r="CN102" s="138"/>
      <c r="CO102" s="138"/>
      <c r="CP102" s="138"/>
      <c r="CQ102" s="138"/>
      <c r="CR102" s="138"/>
      <c r="CS102" s="138"/>
      <c r="CT102" s="138"/>
      <c r="CU102" s="138"/>
      <c r="CV102" s="138"/>
      <c r="CW102" s="138"/>
      <c r="CX102" s="138"/>
      <c r="CY102" s="138"/>
      <c r="CZ102" s="138"/>
      <c r="DA102" s="138"/>
      <c r="DB102" s="138"/>
      <c r="DC102" s="138"/>
    </row>
    <row r="103" spans="2:108" s="126" customFormat="1" ht="12.75" customHeight="1" x14ac:dyDescent="0.2">
      <c r="B103" s="290" t="s">
        <v>172</v>
      </c>
      <c r="C103" s="133" t="s">
        <v>27</v>
      </c>
      <c r="D103" s="134" t="str">
        <f t="shared" ref="D103:AO103" si="3">+D92</f>
        <v>ANJA</v>
      </c>
      <c r="E103" s="134" t="str">
        <f t="shared" si="3"/>
        <v>ESPO</v>
      </c>
      <c r="F103" s="134" t="str">
        <f t="shared" si="3"/>
        <v>EURA</v>
      </c>
      <c r="G103" s="134" t="str">
        <f t="shared" si="3"/>
        <v>FISK</v>
      </c>
      <c r="H103" s="134" t="str">
        <f t="shared" si="3"/>
        <v>HAAP</v>
      </c>
      <c r="I103" s="134" t="str">
        <f t="shared" si="3"/>
        <v>IISA</v>
      </c>
      <c r="J103" s="134" t="str">
        <f t="shared" si="3"/>
        <v>INAR</v>
      </c>
      <c r="K103" s="134" t="str">
        <f t="shared" si="3"/>
        <v>JOUT</v>
      </c>
      <c r="L103" s="134" t="str">
        <f t="shared" si="3"/>
        <v>JYVÄ</v>
      </c>
      <c r="M103" s="134" t="str">
        <f t="shared" si="3"/>
        <v>KARI</v>
      </c>
      <c r="N103" s="134" t="str">
        <f t="shared" si="3"/>
        <v>KERI</v>
      </c>
      <c r="O103" s="134" t="str">
        <f t="shared" si="3"/>
        <v>KIIH</v>
      </c>
      <c r="P103" s="134" t="str">
        <f t="shared" si="3"/>
        <v>KOLI</v>
      </c>
      <c r="Q103" s="134" t="str">
        <f t="shared" si="3"/>
        <v>KRUU</v>
      </c>
      <c r="R103" s="134" t="str">
        <f t="shared" si="3"/>
        <v>KUOP</v>
      </c>
      <c r="S103" s="134" t="str">
        <f t="shared" si="3"/>
        <v>KUTT</v>
      </c>
      <c r="T103" s="134" t="str">
        <f t="shared" si="3"/>
        <v>LAHT</v>
      </c>
      <c r="U103" s="134" t="str">
        <f t="shared" si="3"/>
        <v>LAPU</v>
      </c>
      <c r="V103" s="134" t="str">
        <f t="shared" si="3"/>
        <v>MIKK</v>
      </c>
      <c r="W103" s="134" t="str">
        <f t="shared" si="3"/>
        <v>OULU</v>
      </c>
      <c r="X103" s="134" t="str">
        <f t="shared" si="3"/>
        <v>PERN</v>
      </c>
      <c r="Y103" s="134" t="str">
        <f t="shared" si="3"/>
        <v>PIHT</v>
      </c>
      <c r="Z103" s="134" t="str">
        <f t="shared" si="3"/>
        <v>POSI</v>
      </c>
      <c r="AA103" s="134" t="str">
        <f t="shared" si="3"/>
        <v>PYTU</v>
      </c>
      <c r="AB103" s="134" t="str">
        <f t="shared" si="3"/>
        <v>PYVU</v>
      </c>
      <c r="AC103" s="134" t="str">
        <f t="shared" si="3"/>
        <v>ROVA</v>
      </c>
      <c r="AD103" s="134" t="str">
        <f t="shared" si="3"/>
        <v>RUKA</v>
      </c>
      <c r="AE103" s="134" t="str">
        <f t="shared" si="3"/>
        <v>TAIV</v>
      </c>
      <c r="AF103" s="134" t="str">
        <f t="shared" si="3"/>
        <v>TAMM</v>
      </c>
      <c r="AG103" s="134" t="str">
        <f t="shared" si="3"/>
        <v>TAMP</v>
      </c>
      <c r="AH103" s="134" t="str">
        <f t="shared" si="3"/>
        <v>TERV</v>
      </c>
      <c r="AI103" s="134" t="str">
        <f t="shared" si="3"/>
        <v>TURK</v>
      </c>
      <c r="AJ103" s="134" t="str">
        <f t="shared" si="3"/>
        <v>UTSJ</v>
      </c>
      <c r="AK103" s="134" t="str">
        <f t="shared" si="3"/>
        <v>VAAS</v>
      </c>
      <c r="AL103" s="134" t="str">
        <f t="shared" si="3"/>
        <v>VUOK</v>
      </c>
      <c r="AM103" s="134" t="str">
        <f t="shared" si="3"/>
        <v>VUOT</v>
      </c>
      <c r="AN103" s="134" t="str">
        <f t="shared" si="3"/>
        <v>YLLÄ</v>
      </c>
      <c r="AO103" s="134" t="str">
        <f t="shared" si="3"/>
        <v>ÄHTÄ</v>
      </c>
      <c r="AP103" s="135"/>
      <c r="AQ103" s="135"/>
      <c r="AR103" s="135"/>
      <c r="AS103" s="135"/>
      <c r="AT103" s="135"/>
      <c r="AU103" s="135"/>
      <c r="AV103" s="135"/>
      <c r="AW103" s="135"/>
      <c r="AX103" s="135"/>
      <c r="AY103" s="135"/>
      <c r="AZ103" s="135"/>
      <c r="BA103" s="135"/>
      <c r="BB103" s="135"/>
      <c r="BC103" s="135"/>
      <c r="BD103" s="135"/>
      <c r="BE103" s="135"/>
      <c r="BF103" s="135"/>
      <c r="BG103" s="135"/>
      <c r="BH103" s="135"/>
      <c r="BI103" s="135"/>
      <c r="BJ103" s="135"/>
      <c r="BK103" s="135"/>
      <c r="BL103" s="135"/>
      <c r="BM103" s="135"/>
      <c r="BN103" s="135"/>
      <c r="BO103" s="135"/>
      <c r="BP103" s="135"/>
      <c r="BQ103" s="135"/>
      <c r="BR103" s="135"/>
      <c r="BS103" s="135"/>
      <c r="BT103" s="135"/>
      <c r="BU103" s="135"/>
      <c r="BV103" s="135"/>
      <c r="BW103" s="135"/>
      <c r="BX103" s="135"/>
      <c r="BY103" s="135"/>
      <c r="BZ103" s="135"/>
      <c r="CA103" s="135"/>
      <c r="CB103" s="135"/>
      <c r="CC103" s="135"/>
      <c r="CD103" s="135"/>
      <c r="CE103" s="135"/>
      <c r="CF103" s="135"/>
      <c r="CG103" s="135"/>
      <c r="CH103" s="135"/>
      <c r="CI103" s="135"/>
      <c r="CJ103" s="135"/>
      <c r="CK103" s="135"/>
      <c r="CL103" s="135"/>
      <c r="CM103" s="135"/>
      <c r="CN103" s="135"/>
      <c r="CO103" s="135"/>
      <c r="CP103" s="135"/>
      <c r="CQ103" s="135"/>
      <c r="CR103" s="135"/>
      <c r="CS103" s="135"/>
      <c r="CT103" s="135"/>
      <c r="CU103" s="135"/>
      <c r="CV103" s="135"/>
      <c r="CW103" s="135"/>
      <c r="CX103" s="135"/>
      <c r="CY103" s="135"/>
      <c r="CZ103" s="135"/>
      <c r="DA103" s="135"/>
      <c r="DB103" s="135"/>
      <c r="DC103" s="135"/>
    </row>
    <row r="104" spans="2:108" s="126" customFormat="1" ht="12.75" customHeight="1" x14ac:dyDescent="0.2">
      <c r="B104" s="136" t="s">
        <v>251</v>
      </c>
      <c r="C104" s="131"/>
      <c r="D104" s="138"/>
      <c r="E104" s="138"/>
      <c r="F104" s="138"/>
      <c r="G104" s="138"/>
      <c r="H104" s="138"/>
      <c r="I104" s="138"/>
      <c r="J104" s="138"/>
      <c r="K104" s="138"/>
      <c r="L104" s="138"/>
      <c r="M104" s="138"/>
      <c r="N104" s="138"/>
      <c r="O104" s="138"/>
      <c r="P104" s="138"/>
      <c r="Q104" s="138"/>
      <c r="R104" s="138"/>
      <c r="S104" s="138"/>
      <c r="T104" s="138"/>
      <c r="U104" s="138"/>
      <c r="V104" s="138"/>
      <c r="W104" s="138"/>
      <c r="X104" s="138"/>
      <c r="Y104" s="138"/>
      <c r="Z104" s="138"/>
      <c r="AA104" s="138"/>
      <c r="AB104" s="138"/>
      <c r="AC104" s="138"/>
      <c r="AD104" s="138"/>
      <c r="AE104" s="138"/>
      <c r="AF104" s="138"/>
      <c r="AG104" s="138"/>
      <c r="AH104" s="138"/>
      <c r="AI104" s="138"/>
      <c r="AJ104" s="138"/>
      <c r="AK104" s="138"/>
      <c r="AL104" s="138"/>
      <c r="AM104" s="138"/>
      <c r="AN104" s="138"/>
      <c r="AO104" s="138"/>
      <c r="AP104" s="135"/>
      <c r="AQ104" s="135"/>
      <c r="AR104" s="135"/>
      <c r="AS104" s="135"/>
      <c r="AT104" s="135"/>
      <c r="AU104" s="135"/>
      <c r="AV104" s="135"/>
      <c r="AW104" s="135"/>
      <c r="AX104" s="135"/>
      <c r="AY104" s="135"/>
      <c r="AZ104" s="135"/>
      <c r="BA104" s="135"/>
      <c r="BB104" s="135"/>
      <c r="BC104" s="135"/>
      <c r="BD104" s="135"/>
      <c r="BE104" s="135"/>
      <c r="BF104" s="135"/>
      <c r="BG104" s="135"/>
      <c r="BH104" s="135"/>
      <c r="BI104" s="135"/>
      <c r="BJ104" s="135"/>
      <c r="BK104" s="135"/>
      <c r="BL104" s="135"/>
      <c r="BM104" s="135"/>
      <c r="BN104" s="135"/>
      <c r="BO104" s="135"/>
      <c r="BP104" s="135"/>
      <c r="BQ104" s="135"/>
      <c r="BR104" s="135"/>
      <c r="BS104" s="135"/>
      <c r="BT104" s="135"/>
      <c r="BU104" s="135"/>
      <c r="BV104" s="135"/>
      <c r="BW104" s="135"/>
      <c r="BX104" s="135"/>
      <c r="BY104" s="135"/>
      <c r="BZ104" s="135"/>
      <c r="CA104" s="135"/>
      <c r="CB104" s="135"/>
      <c r="CC104" s="135"/>
      <c r="CD104" s="135"/>
      <c r="CE104" s="135"/>
      <c r="CF104" s="135"/>
      <c r="CG104" s="135"/>
      <c r="CH104" s="135"/>
      <c r="CI104" s="135"/>
      <c r="CJ104" s="135"/>
      <c r="CK104" s="135"/>
      <c r="CL104" s="135"/>
      <c r="CM104" s="135"/>
      <c r="CN104" s="135"/>
      <c r="CO104" s="135"/>
      <c r="CP104" s="135"/>
      <c r="CQ104" s="135"/>
      <c r="CR104" s="135"/>
      <c r="CS104" s="135"/>
      <c r="CT104" s="135"/>
      <c r="CU104" s="135"/>
      <c r="CV104" s="135"/>
      <c r="CW104" s="135"/>
      <c r="CX104" s="135"/>
      <c r="CY104" s="135"/>
      <c r="CZ104" s="135"/>
      <c r="DA104" s="135"/>
      <c r="DB104" s="135"/>
      <c r="DC104" s="135"/>
    </row>
    <row r="105" spans="2:108" s="126" customFormat="1" ht="12.75" customHeight="1" x14ac:dyDescent="0.2">
      <c r="B105" s="136" t="s">
        <v>252</v>
      </c>
      <c r="C105" s="131"/>
      <c r="D105" s="138"/>
      <c r="E105" s="138"/>
      <c r="F105" s="138"/>
      <c r="G105" s="138"/>
      <c r="H105" s="138"/>
      <c r="I105" s="138"/>
      <c r="J105" s="138"/>
      <c r="K105" s="138"/>
      <c r="L105" s="138"/>
      <c r="M105" s="138"/>
      <c r="N105" s="138"/>
      <c r="O105" s="138"/>
      <c r="P105" s="138"/>
      <c r="Q105" s="138"/>
      <c r="R105" s="138"/>
      <c r="S105" s="138"/>
      <c r="T105" s="138"/>
      <c r="U105" s="138"/>
      <c r="V105" s="138"/>
      <c r="W105" s="138"/>
      <c r="X105" s="138"/>
      <c r="Y105" s="138"/>
      <c r="Z105" s="138"/>
      <c r="AA105" s="138"/>
      <c r="AB105" s="138"/>
      <c r="AC105" s="138"/>
      <c r="AD105" s="138"/>
      <c r="AE105" s="138"/>
      <c r="AF105" s="138"/>
      <c r="AG105" s="138"/>
      <c r="AH105" s="138"/>
      <c r="AI105" s="138"/>
      <c r="AJ105" s="138"/>
      <c r="AK105" s="138"/>
      <c r="AL105" s="138"/>
      <c r="AM105" s="138"/>
      <c r="AN105" s="138"/>
      <c r="AO105" s="138"/>
      <c r="AP105" s="135"/>
      <c r="AQ105" s="135"/>
      <c r="AR105" s="135"/>
      <c r="AS105" s="135"/>
      <c r="AT105" s="135"/>
      <c r="AU105" s="135"/>
      <c r="AV105" s="135"/>
      <c r="AW105" s="135"/>
      <c r="AX105" s="135"/>
      <c r="AY105" s="135"/>
      <c r="AZ105" s="135"/>
      <c r="BA105" s="135"/>
      <c r="BB105" s="135"/>
      <c r="BC105" s="135"/>
      <c r="BD105" s="135"/>
      <c r="BE105" s="135"/>
      <c r="BF105" s="135"/>
      <c r="BG105" s="135"/>
      <c r="BH105" s="135"/>
      <c r="BI105" s="135"/>
      <c r="BJ105" s="135"/>
      <c r="BK105" s="135"/>
      <c r="BL105" s="135"/>
      <c r="BM105" s="135"/>
      <c r="BN105" s="135"/>
      <c r="BO105" s="135"/>
      <c r="BP105" s="135"/>
      <c r="BQ105" s="135"/>
      <c r="BR105" s="135"/>
      <c r="BS105" s="135"/>
      <c r="BT105" s="135"/>
      <c r="BU105" s="135"/>
      <c r="BV105" s="135"/>
      <c r="BW105" s="135"/>
      <c r="BX105" s="135"/>
      <c r="BY105" s="135"/>
      <c r="BZ105" s="135"/>
      <c r="CA105" s="135"/>
      <c r="CB105" s="135"/>
      <c r="CC105" s="135"/>
      <c r="CD105" s="135"/>
      <c r="CE105" s="135"/>
      <c r="CF105" s="135"/>
      <c r="CG105" s="135"/>
      <c r="CH105" s="135"/>
      <c r="CI105" s="135"/>
      <c r="CJ105" s="135"/>
      <c r="CK105" s="135"/>
      <c r="CL105" s="135"/>
      <c r="CM105" s="135"/>
      <c r="CN105" s="135"/>
      <c r="CO105" s="135"/>
      <c r="CP105" s="135"/>
      <c r="CQ105" s="135"/>
      <c r="CR105" s="135"/>
      <c r="CS105" s="135"/>
      <c r="CT105" s="135"/>
      <c r="CU105" s="135"/>
      <c r="CV105" s="135"/>
      <c r="CW105" s="135"/>
      <c r="CX105" s="135"/>
      <c r="CY105" s="135"/>
      <c r="CZ105" s="135"/>
      <c r="DA105" s="135"/>
      <c r="DB105" s="135"/>
      <c r="DC105" s="135"/>
    </row>
    <row r="106" spans="2:108" s="126" customFormat="1" ht="12.75" customHeight="1" x14ac:dyDescent="0.2">
      <c r="B106" s="136" t="s">
        <v>241</v>
      </c>
      <c r="C106" s="131"/>
      <c r="D106" s="138"/>
      <c r="E106" s="138"/>
      <c r="F106" s="138"/>
      <c r="G106" s="138"/>
      <c r="H106" s="138"/>
      <c r="I106" s="138"/>
      <c r="J106" s="138"/>
      <c r="K106" s="138"/>
      <c r="L106" s="138"/>
      <c r="M106" s="138"/>
      <c r="N106" s="138"/>
      <c r="O106" s="138"/>
      <c r="P106" s="138"/>
      <c r="Q106" s="138"/>
      <c r="R106" s="138"/>
      <c r="S106" s="138"/>
      <c r="T106" s="138"/>
      <c r="U106" s="138"/>
      <c r="V106" s="138"/>
      <c r="W106" s="138"/>
      <c r="X106" s="138"/>
      <c r="Y106" s="138"/>
      <c r="Z106" s="138"/>
      <c r="AA106" s="138"/>
      <c r="AB106" s="138"/>
      <c r="AC106" s="138"/>
      <c r="AD106" s="138"/>
      <c r="AE106" s="138"/>
      <c r="AF106" s="138"/>
      <c r="AG106" s="138"/>
      <c r="AH106" s="138"/>
      <c r="AI106" s="138"/>
      <c r="AJ106" s="138"/>
      <c r="AK106" s="138"/>
      <c r="AL106" s="138"/>
      <c r="AM106" s="138"/>
      <c r="AN106" s="138"/>
      <c r="AO106" s="138"/>
      <c r="AP106" s="135"/>
      <c r="AQ106" s="135"/>
      <c r="AR106" s="135"/>
      <c r="AS106" s="135"/>
      <c r="AT106" s="135"/>
      <c r="AU106" s="135"/>
      <c r="AV106" s="135"/>
      <c r="AW106" s="135"/>
      <c r="AX106" s="135"/>
      <c r="AY106" s="135"/>
      <c r="AZ106" s="135"/>
      <c r="BA106" s="135"/>
      <c r="BB106" s="135"/>
      <c r="BC106" s="135"/>
      <c r="BD106" s="135"/>
      <c r="BE106" s="135"/>
      <c r="BF106" s="135"/>
      <c r="BG106" s="135"/>
      <c r="BH106" s="135"/>
      <c r="BI106" s="135"/>
      <c r="BJ106" s="135"/>
      <c r="BK106" s="135"/>
      <c r="BL106" s="135"/>
      <c r="BM106" s="135"/>
      <c r="BN106" s="135"/>
      <c r="BO106" s="135"/>
      <c r="BP106" s="135"/>
      <c r="BQ106" s="135"/>
      <c r="BR106" s="135"/>
      <c r="BS106" s="135"/>
      <c r="BT106" s="135"/>
      <c r="BU106" s="135"/>
      <c r="BV106" s="135"/>
      <c r="BW106" s="135"/>
      <c r="BX106" s="135"/>
      <c r="BY106" s="135"/>
      <c r="BZ106" s="135"/>
      <c r="CA106" s="135"/>
      <c r="CB106" s="135"/>
      <c r="CC106" s="135"/>
      <c r="CD106" s="135"/>
      <c r="CE106" s="135"/>
      <c r="CF106" s="135"/>
      <c r="CG106" s="135"/>
      <c r="CH106" s="135"/>
      <c r="CI106" s="135"/>
      <c r="CJ106" s="135"/>
      <c r="CK106" s="135"/>
      <c r="CL106" s="135"/>
      <c r="CM106" s="135"/>
      <c r="CN106" s="135"/>
      <c r="CO106" s="135"/>
      <c r="CP106" s="135"/>
      <c r="CQ106" s="135"/>
      <c r="CR106" s="135"/>
      <c r="CS106" s="135"/>
      <c r="CT106" s="135"/>
      <c r="CU106" s="135"/>
      <c r="CV106" s="135"/>
      <c r="CW106" s="135"/>
      <c r="CX106" s="135"/>
      <c r="CY106" s="135"/>
      <c r="CZ106" s="135"/>
      <c r="DA106" s="135"/>
      <c r="DB106" s="135"/>
      <c r="DC106" s="135"/>
    </row>
    <row r="107" spans="2:108" s="126" customFormat="1" ht="12.75" customHeight="1" x14ac:dyDescent="0.2">
      <c r="B107" s="157" t="s">
        <v>253</v>
      </c>
      <c r="C107" s="54"/>
      <c r="D107" s="54"/>
      <c r="E107" s="54"/>
      <c r="F107" s="54"/>
      <c r="G107" s="54"/>
      <c r="H107" s="54"/>
      <c r="I107" s="54"/>
      <c r="J107" s="54"/>
      <c r="K107" s="54"/>
      <c r="L107" s="54"/>
      <c r="M107" s="54"/>
      <c r="N107" s="54"/>
      <c r="O107" s="54"/>
      <c r="P107" s="54"/>
      <c r="Q107" s="54"/>
      <c r="R107" s="54"/>
      <c r="S107" s="54"/>
      <c r="T107" s="54"/>
      <c r="U107" s="54"/>
      <c r="V107" s="54"/>
      <c r="W107" s="54"/>
      <c r="X107" s="54"/>
      <c r="Y107" s="54"/>
      <c r="Z107" s="54"/>
      <c r="AA107" s="54"/>
      <c r="AB107" s="54"/>
      <c r="AC107" s="54"/>
      <c r="AD107" s="54"/>
      <c r="AE107" s="54"/>
      <c r="AF107" s="54"/>
      <c r="AG107" s="54"/>
      <c r="AH107" s="54"/>
      <c r="AI107" s="54"/>
      <c r="AJ107" s="54"/>
      <c r="AK107" s="54"/>
      <c r="AL107" s="54"/>
      <c r="AM107" s="54"/>
      <c r="AN107" s="54"/>
      <c r="AO107" s="54"/>
      <c r="AP107" s="180"/>
      <c r="AQ107" s="180"/>
      <c r="AR107" s="180"/>
      <c r="AS107" s="180"/>
      <c r="AT107" s="180"/>
      <c r="AU107" s="180"/>
      <c r="AV107" s="180"/>
      <c r="AW107" s="180"/>
      <c r="AX107" s="180"/>
      <c r="AY107" s="180"/>
      <c r="AZ107" s="180"/>
      <c r="BA107" s="180"/>
      <c r="BB107" s="180"/>
      <c r="BC107" s="180"/>
      <c r="BD107" s="180"/>
      <c r="BE107" s="180"/>
      <c r="BF107" s="180"/>
      <c r="BG107" s="180"/>
      <c r="BH107" s="180"/>
      <c r="BI107" s="180"/>
      <c r="BJ107" s="180"/>
      <c r="BK107" s="180"/>
      <c r="BL107" s="180"/>
      <c r="BM107" s="180"/>
      <c r="BN107" s="180"/>
      <c r="BO107" s="180"/>
      <c r="BP107" s="180"/>
      <c r="BQ107" s="180"/>
      <c r="BR107" s="180"/>
      <c r="BS107" s="180"/>
      <c r="BT107" s="180"/>
      <c r="BU107" s="180"/>
      <c r="BV107" s="180"/>
      <c r="BW107" s="180"/>
      <c r="BX107" s="180"/>
      <c r="BY107" s="180"/>
      <c r="BZ107" s="180"/>
      <c r="CA107" s="180"/>
      <c r="CB107" s="180"/>
      <c r="CC107" s="180"/>
      <c r="CD107" s="180"/>
      <c r="CE107" s="180"/>
      <c r="CF107" s="180"/>
      <c r="CG107" s="180"/>
      <c r="CH107" s="180"/>
      <c r="CI107" s="180"/>
      <c r="CJ107" s="180"/>
      <c r="CK107" s="180"/>
      <c r="CL107" s="180"/>
      <c r="CM107" s="180"/>
      <c r="CN107" s="180"/>
      <c r="CO107" s="180"/>
      <c r="CP107" s="180"/>
      <c r="CQ107" s="180"/>
      <c r="CR107" s="180"/>
      <c r="CS107" s="180"/>
      <c r="CT107" s="180"/>
      <c r="CU107" s="180"/>
      <c r="CV107" s="180"/>
      <c r="CW107" s="180"/>
      <c r="CX107" s="180"/>
      <c r="CY107" s="180"/>
      <c r="CZ107" s="180"/>
      <c r="DA107" s="180"/>
      <c r="DB107" s="180"/>
      <c r="DC107" s="180"/>
    </row>
    <row r="108" spans="2:108" ht="12.75" customHeight="1" x14ac:dyDescent="0.2">
      <c r="B108" s="136" t="s">
        <v>44</v>
      </c>
      <c r="C108" s="62"/>
      <c r="D108" s="62"/>
      <c r="E108" s="62"/>
      <c r="F108" s="62"/>
      <c r="G108" s="62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62"/>
      <c r="X108" s="62"/>
      <c r="Y108" s="62"/>
      <c r="Z108" s="62"/>
      <c r="AA108" s="62"/>
      <c r="AB108" s="62"/>
      <c r="AC108" s="62"/>
      <c r="AD108" s="62"/>
      <c r="AE108" s="62"/>
      <c r="AF108" s="62"/>
      <c r="AG108" s="62"/>
      <c r="AH108" s="62"/>
      <c r="AI108" s="62"/>
      <c r="AJ108" s="62"/>
      <c r="AK108" s="62"/>
      <c r="AL108" s="62"/>
      <c r="AM108" s="62"/>
      <c r="AN108" s="62"/>
      <c r="AO108" s="62"/>
      <c r="AP108" s="180"/>
      <c r="AQ108" s="180"/>
      <c r="AR108" s="180"/>
      <c r="AS108" s="180"/>
      <c r="AT108" s="180"/>
      <c r="AU108" s="180"/>
      <c r="AV108" s="180"/>
      <c r="AW108" s="180"/>
      <c r="AX108" s="180"/>
      <c r="AY108" s="180"/>
      <c r="AZ108" s="180"/>
      <c r="BA108" s="180"/>
      <c r="BB108" s="180"/>
      <c r="BC108" s="180"/>
      <c r="BD108" s="180"/>
      <c r="BE108" s="180"/>
      <c r="BF108" s="180"/>
      <c r="BG108" s="180"/>
      <c r="BH108" s="180"/>
      <c r="BI108" s="180"/>
      <c r="BJ108" s="180"/>
      <c r="BK108" s="180"/>
      <c r="BL108" s="180"/>
      <c r="BM108" s="180"/>
      <c r="BN108" s="180"/>
      <c r="BO108" s="180"/>
      <c r="BP108" s="180"/>
      <c r="BQ108" s="180"/>
      <c r="BR108" s="180"/>
      <c r="BS108" s="180"/>
      <c r="BT108" s="180"/>
      <c r="BU108" s="180"/>
      <c r="BV108" s="180"/>
      <c r="BW108" s="180"/>
      <c r="BX108" s="180"/>
      <c r="BY108" s="180"/>
      <c r="BZ108" s="180"/>
      <c r="CA108" s="180"/>
      <c r="CB108" s="180"/>
      <c r="CC108" s="180"/>
      <c r="CD108" s="180"/>
      <c r="CE108" s="180"/>
      <c r="CF108" s="180"/>
      <c r="CG108" s="180"/>
      <c r="CH108" s="180"/>
      <c r="CI108" s="180"/>
      <c r="CJ108" s="180"/>
      <c r="CK108" s="180"/>
      <c r="CL108" s="180"/>
      <c r="CM108" s="180"/>
      <c r="CN108" s="180"/>
      <c r="CO108" s="180"/>
      <c r="CP108" s="180"/>
      <c r="CQ108" s="180"/>
      <c r="CR108" s="180"/>
      <c r="CS108" s="180"/>
      <c r="CT108" s="180"/>
      <c r="CU108" s="180"/>
      <c r="CV108" s="180"/>
      <c r="CW108" s="180"/>
      <c r="CX108" s="180"/>
      <c r="CY108" s="180"/>
      <c r="CZ108" s="180"/>
      <c r="DA108" s="180"/>
      <c r="DB108" s="180"/>
      <c r="DC108" s="180"/>
    </row>
    <row r="109" spans="2:108" ht="12.75" customHeight="1" x14ac:dyDescent="0.2">
      <c r="B109" s="136" t="s">
        <v>47</v>
      </c>
      <c r="C109" s="131"/>
      <c r="D109" s="138"/>
      <c r="E109" s="138"/>
      <c r="F109" s="138"/>
      <c r="G109" s="138"/>
      <c r="H109" s="138"/>
      <c r="I109" s="138"/>
      <c r="J109" s="138"/>
      <c r="K109" s="138"/>
      <c r="L109" s="138"/>
      <c r="M109" s="138"/>
      <c r="N109" s="138"/>
      <c r="O109" s="138"/>
      <c r="P109" s="138"/>
      <c r="Q109" s="138"/>
      <c r="R109" s="138"/>
      <c r="S109" s="138"/>
      <c r="T109" s="138"/>
      <c r="U109" s="138"/>
      <c r="V109" s="138"/>
      <c r="W109" s="138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138"/>
      <c r="AH109" s="138"/>
      <c r="AI109" s="138"/>
      <c r="AJ109" s="138"/>
      <c r="AK109" s="138"/>
      <c r="AL109" s="138"/>
      <c r="AM109" s="138"/>
      <c r="AN109" s="138"/>
      <c r="AO109" s="138"/>
      <c r="AP109" s="140"/>
      <c r="AQ109" s="140"/>
      <c r="AR109" s="140"/>
      <c r="AS109" s="140"/>
      <c r="AT109" s="140"/>
      <c r="AU109" s="140"/>
      <c r="AV109" s="140"/>
      <c r="AW109" s="140"/>
      <c r="AX109" s="140"/>
      <c r="AY109" s="140"/>
      <c r="AZ109" s="140"/>
      <c r="BA109" s="140"/>
      <c r="BB109" s="140"/>
      <c r="BC109" s="140"/>
      <c r="BD109" s="140"/>
      <c r="BE109" s="140"/>
      <c r="BF109" s="140"/>
      <c r="BG109" s="140"/>
      <c r="BH109" s="140"/>
      <c r="BI109" s="140"/>
      <c r="BJ109" s="140"/>
      <c r="BK109" s="140"/>
      <c r="BL109" s="140"/>
      <c r="BM109" s="140"/>
      <c r="BN109" s="140"/>
      <c r="BO109" s="140"/>
      <c r="BP109" s="140"/>
      <c r="BQ109" s="140"/>
      <c r="BR109" s="140"/>
      <c r="BS109" s="140"/>
      <c r="BT109" s="140"/>
      <c r="BU109" s="140"/>
      <c r="BV109" s="140"/>
      <c r="BW109" s="140"/>
      <c r="BX109" s="140"/>
      <c r="BY109" s="140"/>
      <c r="BZ109" s="140"/>
      <c r="CA109" s="140"/>
      <c r="CB109" s="140"/>
      <c r="CC109" s="140"/>
      <c r="CD109" s="140"/>
      <c r="CE109" s="140"/>
      <c r="CF109" s="140"/>
      <c r="CG109" s="140"/>
      <c r="CH109" s="140"/>
      <c r="CI109" s="140"/>
      <c r="CJ109" s="140"/>
      <c r="CK109" s="140"/>
      <c r="CL109" s="140"/>
      <c r="CM109" s="140"/>
      <c r="CN109" s="140"/>
      <c r="CO109" s="140"/>
      <c r="CP109" s="140"/>
      <c r="CQ109" s="140"/>
      <c r="CR109" s="140"/>
      <c r="CS109" s="140"/>
      <c r="CT109" s="140"/>
      <c r="CU109" s="140"/>
      <c r="CV109" s="140"/>
      <c r="CW109" s="140"/>
      <c r="CX109" s="140"/>
      <c r="CY109" s="140"/>
      <c r="CZ109" s="140"/>
      <c r="DA109" s="140"/>
      <c r="DB109" s="140"/>
      <c r="DC109" s="140"/>
    </row>
    <row r="110" spans="2:108" s="126" customFormat="1" ht="12.75" customHeight="1" x14ac:dyDescent="0.2">
      <c r="B110" s="136" t="s">
        <v>254</v>
      </c>
      <c r="C110" s="131"/>
      <c r="D110" s="138"/>
      <c r="E110" s="138"/>
      <c r="F110" s="138"/>
      <c r="G110" s="138"/>
      <c r="H110" s="138"/>
      <c r="I110" s="138"/>
      <c r="J110" s="138"/>
      <c r="K110" s="138"/>
      <c r="L110" s="138"/>
      <c r="M110" s="138"/>
      <c r="N110" s="138"/>
      <c r="O110" s="138"/>
      <c r="P110" s="138"/>
      <c r="Q110" s="138"/>
      <c r="R110" s="138"/>
      <c r="S110" s="138"/>
      <c r="T110" s="138"/>
      <c r="U110" s="138"/>
      <c r="V110" s="138"/>
      <c r="W110" s="138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138"/>
      <c r="AI110" s="138"/>
      <c r="AJ110" s="138"/>
      <c r="AK110" s="138"/>
      <c r="AL110" s="138"/>
      <c r="AM110" s="138"/>
      <c r="AN110" s="138"/>
      <c r="AO110" s="138"/>
      <c r="AP110" s="135"/>
      <c r="AQ110" s="135"/>
      <c r="AR110" s="135"/>
      <c r="AS110" s="135"/>
      <c r="AT110" s="135"/>
      <c r="AU110" s="135"/>
      <c r="AV110" s="135"/>
      <c r="AW110" s="135"/>
      <c r="AX110" s="135"/>
      <c r="AY110" s="135"/>
      <c r="AZ110" s="135"/>
      <c r="BA110" s="135"/>
      <c r="BB110" s="135"/>
      <c r="BC110" s="135"/>
      <c r="BD110" s="135"/>
      <c r="BE110" s="135"/>
      <c r="BF110" s="135"/>
      <c r="BG110" s="135"/>
      <c r="BH110" s="135"/>
      <c r="BI110" s="135"/>
      <c r="BJ110" s="135"/>
      <c r="BK110" s="135"/>
      <c r="BL110" s="135"/>
      <c r="BM110" s="135"/>
      <c r="BN110" s="135"/>
      <c r="BO110" s="135"/>
      <c r="BP110" s="135"/>
      <c r="BQ110" s="135"/>
      <c r="BR110" s="135"/>
      <c r="BS110" s="135"/>
      <c r="BT110" s="135"/>
      <c r="BU110" s="135"/>
      <c r="BV110" s="135"/>
      <c r="BW110" s="135"/>
      <c r="BX110" s="135"/>
      <c r="BY110" s="135"/>
      <c r="BZ110" s="135"/>
      <c r="CA110" s="135"/>
      <c r="CB110" s="135"/>
      <c r="CC110" s="135"/>
      <c r="CD110" s="135"/>
      <c r="CE110" s="135"/>
      <c r="CF110" s="135"/>
      <c r="CG110" s="135"/>
      <c r="CH110" s="135"/>
      <c r="CI110" s="135"/>
      <c r="CJ110" s="135"/>
      <c r="CK110" s="135"/>
      <c r="CL110" s="135"/>
      <c r="CM110" s="135"/>
      <c r="CN110" s="135"/>
      <c r="CO110" s="135"/>
      <c r="CP110" s="135"/>
      <c r="CQ110" s="135"/>
      <c r="CR110" s="135"/>
      <c r="CS110" s="135"/>
      <c r="CT110" s="135"/>
      <c r="CU110" s="135"/>
      <c r="CV110" s="135"/>
      <c r="CW110" s="135"/>
      <c r="CX110" s="135"/>
      <c r="CY110" s="135"/>
      <c r="CZ110" s="135"/>
      <c r="DA110" s="135"/>
      <c r="DB110" s="135"/>
      <c r="DC110" s="135"/>
    </row>
    <row r="111" spans="2:108" s="126" customFormat="1" ht="12.75" customHeight="1" x14ac:dyDescent="0.2">
      <c r="B111" s="157" t="s">
        <v>255</v>
      </c>
      <c r="C111" s="130"/>
      <c r="D111" s="134"/>
      <c r="E111" s="134"/>
      <c r="F111" s="134"/>
      <c r="G111" s="134"/>
      <c r="H111" s="134"/>
      <c r="I111" s="134"/>
      <c r="J111" s="134"/>
      <c r="K111" s="134"/>
      <c r="L111" s="134"/>
      <c r="M111" s="134"/>
      <c r="N111" s="134"/>
      <c r="O111" s="134"/>
      <c r="P111" s="134"/>
      <c r="Q111" s="134"/>
      <c r="R111" s="134"/>
      <c r="S111" s="134"/>
      <c r="T111" s="134"/>
      <c r="U111" s="134"/>
      <c r="V111" s="134"/>
      <c r="W111" s="134"/>
      <c r="X111" s="134"/>
      <c r="Y111" s="134"/>
      <c r="Z111" s="134"/>
      <c r="AA111" s="134"/>
      <c r="AB111" s="134"/>
      <c r="AC111" s="134"/>
      <c r="AD111" s="134"/>
      <c r="AE111" s="134"/>
      <c r="AF111" s="134"/>
      <c r="AG111" s="134"/>
      <c r="AH111" s="134"/>
      <c r="AI111" s="134"/>
      <c r="AJ111" s="134"/>
      <c r="AK111" s="134"/>
      <c r="AL111" s="134"/>
      <c r="AM111" s="134"/>
      <c r="AN111" s="134"/>
      <c r="AO111" s="134"/>
      <c r="AP111" s="135"/>
      <c r="AQ111" s="135"/>
      <c r="AR111" s="135"/>
      <c r="AS111" s="135"/>
      <c r="AT111" s="135"/>
      <c r="AU111" s="135"/>
      <c r="AV111" s="135"/>
      <c r="AW111" s="135"/>
      <c r="AX111" s="135"/>
      <c r="AY111" s="135"/>
      <c r="AZ111" s="135"/>
      <c r="BA111" s="135"/>
      <c r="BB111" s="135"/>
      <c r="BC111" s="135"/>
      <c r="BD111" s="135"/>
      <c r="BE111" s="135"/>
      <c r="BF111" s="135"/>
      <c r="BG111" s="135"/>
      <c r="BH111" s="135"/>
      <c r="BI111" s="135"/>
      <c r="BJ111" s="135"/>
      <c r="BK111" s="135"/>
      <c r="BL111" s="135"/>
      <c r="BM111" s="135"/>
      <c r="BN111" s="135"/>
      <c r="BO111" s="135"/>
      <c r="BP111" s="135"/>
      <c r="BQ111" s="135"/>
      <c r="BR111" s="135"/>
      <c r="BS111" s="135"/>
      <c r="BT111" s="135"/>
      <c r="BU111" s="135"/>
      <c r="BV111" s="135"/>
      <c r="BW111" s="135"/>
      <c r="BX111" s="135"/>
      <c r="BY111" s="135"/>
      <c r="BZ111" s="135"/>
      <c r="CA111" s="135"/>
      <c r="CB111" s="135"/>
      <c r="CC111" s="135"/>
      <c r="CD111" s="135"/>
      <c r="CE111" s="135"/>
      <c r="CF111" s="135"/>
      <c r="CG111" s="135"/>
      <c r="CH111" s="135"/>
      <c r="CI111" s="135"/>
      <c r="CJ111" s="135"/>
      <c r="CK111" s="135"/>
      <c r="CL111" s="135"/>
      <c r="CM111" s="135"/>
      <c r="CN111" s="135"/>
      <c r="CO111" s="135"/>
      <c r="CP111" s="135"/>
      <c r="CQ111" s="135"/>
      <c r="CR111" s="135"/>
      <c r="CS111" s="135"/>
      <c r="CT111" s="135"/>
      <c r="CU111" s="135"/>
      <c r="CV111" s="135"/>
      <c r="CW111" s="135"/>
      <c r="CX111" s="135"/>
      <c r="CY111" s="135"/>
      <c r="CZ111" s="135"/>
      <c r="DA111" s="135"/>
      <c r="DB111" s="135"/>
      <c r="DC111" s="135"/>
    </row>
    <row r="112" spans="2:108" ht="12.75" customHeight="1" x14ac:dyDescent="0.2">
      <c r="B112" s="136"/>
      <c r="C112" s="292"/>
      <c r="D112" s="138"/>
      <c r="E112" s="138"/>
      <c r="F112" s="138"/>
      <c r="G112" s="138"/>
      <c r="H112" s="138"/>
      <c r="I112" s="138"/>
      <c r="J112" s="138"/>
      <c r="K112" s="138"/>
      <c r="L112" s="138"/>
      <c r="M112" s="138"/>
      <c r="N112" s="138"/>
      <c r="O112" s="138"/>
      <c r="P112" s="138"/>
      <c r="Q112" s="138"/>
      <c r="R112" s="138"/>
      <c r="S112" s="138"/>
      <c r="T112" s="138"/>
      <c r="U112" s="138"/>
      <c r="V112" s="138"/>
      <c r="W112" s="138"/>
      <c r="X112" s="138"/>
      <c r="Y112" s="138"/>
      <c r="Z112" s="138"/>
      <c r="AA112" s="138"/>
      <c r="AB112" s="138"/>
      <c r="AC112" s="138"/>
      <c r="AD112" s="138"/>
      <c r="AE112" s="138"/>
      <c r="AF112" s="138"/>
      <c r="AG112" s="138"/>
      <c r="AH112" s="138"/>
      <c r="AI112" s="138"/>
      <c r="AJ112" s="138"/>
      <c r="AK112" s="138"/>
      <c r="AL112" s="138"/>
      <c r="AM112" s="138"/>
      <c r="AN112" s="138"/>
      <c r="AO112" s="138"/>
      <c r="AP112" s="138"/>
      <c r="AQ112" s="138"/>
      <c r="AR112" s="138"/>
      <c r="AS112" s="138"/>
      <c r="AT112" s="138"/>
      <c r="AU112" s="138"/>
      <c r="AV112" s="138"/>
      <c r="AW112" s="138"/>
      <c r="AX112" s="138"/>
      <c r="AY112" s="138"/>
      <c r="AZ112" s="138"/>
      <c r="BA112" s="138"/>
      <c r="BB112" s="138"/>
      <c r="BC112" s="138"/>
      <c r="BD112" s="138"/>
      <c r="BE112" s="138"/>
      <c r="BF112" s="138"/>
      <c r="BG112" s="138"/>
      <c r="BH112" s="138"/>
      <c r="BI112" s="138"/>
      <c r="BJ112" s="138"/>
      <c r="BK112" s="138"/>
      <c r="BL112" s="138"/>
      <c r="BM112" s="138"/>
      <c r="BN112" s="138"/>
      <c r="BO112" s="138"/>
      <c r="BP112" s="138"/>
      <c r="BQ112" s="138"/>
      <c r="BR112" s="138"/>
      <c r="BS112" s="138"/>
      <c r="BT112" s="138"/>
      <c r="BU112" s="138"/>
      <c r="BV112" s="138"/>
      <c r="BW112" s="138"/>
      <c r="BX112" s="138"/>
      <c r="BY112" s="138"/>
      <c r="BZ112" s="138"/>
      <c r="CA112" s="138"/>
      <c r="CB112" s="138"/>
      <c r="CC112" s="138"/>
      <c r="CD112" s="138"/>
      <c r="CE112" s="138"/>
      <c r="CF112" s="138"/>
      <c r="CG112" s="138"/>
      <c r="CH112" s="138"/>
      <c r="CI112" s="138"/>
      <c r="CJ112" s="138"/>
      <c r="CK112" s="138"/>
      <c r="CL112" s="138"/>
      <c r="CM112" s="138"/>
      <c r="CN112" s="138"/>
      <c r="CO112" s="138"/>
      <c r="CP112" s="138"/>
      <c r="CQ112" s="138"/>
      <c r="CR112" s="138"/>
      <c r="CS112" s="138"/>
      <c r="CT112" s="138"/>
      <c r="CU112" s="138"/>
      <c r="CV112" s="138"/>
      <c r="CW112" s="138"/>
      <c r="CX112" s="138"/>
      <c r="CY112" s="138"/>
      <c r="CZ112" s="138"/>
      <c r="DA112" s="138"/>
      <c r="DB112" s="138"/>
      <c r="DC112" s="138"/>
    </row>
    <row r="113" spans="2:108" s="126" customFormat="1" ht="12.75" customHeight="1" x14ac:dyDescent="0.2">
      <c r="B113" s="290" t="s">
        <v>212</v>
      </c>
      <c r="C113" s="133" t="s">
        <v>27</v>
      </c>
      <c r="D113" s="134"/>
      <c r="E113" s="134"/>
      <c r="F113" s="134"/>
      <c r="G113" s="134"/>
      <c r="H113" s="134"/>
      <c r="I113" s="134"/>
      <c r="J113" s="134"/>
      <c r="K113" s="134"/>
      <c r="L113" s="134"/>
      <c r="M113" s="134"/>
      <c r="N113" s="134"/>
      <c r="O113" s="134"/>
      <c r="P113" s="134"/>
      <c r="Q113" s="134"/>
      <c r="R113" s="134"/>
      <c r="S113" s="134"/>
      <c r="T113" s="134"/>
      <c r="U113" s="134"/>
      <c r="V113" s="134"/>
      <c r="W113" s="134"/>
      <c r="X113" s="134"/>
      <c r="Y113" s="134"/>
      <c r="Z113" s="134"/>
      <c r="AA113" s="134"/>
      <c r="AB113" s="134"/>
      <c r="AC113" s="134"/>
      <c r="AD113" s="134"/>
      <c r="AE113" s="134"/>
      <c r="AF113" s="134"/>
      <c r="AG113" s="134"/>
      <c r="AH113" s="134"/>
      <c r="AI113" s="134"/>
      <c r="AJ113" s="134"/>
      <c r="AK113" s="134"/>
      <c r="AL113" s="134"/>
      <c r="AM113" s="134"/>
      <c r="AN113" s="134"/>
      <c r="AO113" s="134"/>
      <c r="AP113" s="134"/>
      <c r="AQ113" s="134"/>
      <c r="AR113" s="134"/>
      <c r="AS113" s="134"/>
      <c r="AT113" s="134"/>
      <c r="AU113" s="134"/>
      <c r="AV113" s="134"/>
      <c r="AW113" s="134"/>
      <c r="AX113" s="134"/>
      <c r="AY113" s="134"/>
      <c r="AZ113" s="134"/>
      <c r="BA113" s="134"/>
      <c r="BB113" s="134"/>
      <c r="BC113" s="134"/>
      <c r="BD113" s="134"/>
      <c r="BE113" s="134"/>
      <c r="BF113" s="134"/>
      <c r="BG113" s="134"/>
      <c r="BH113" s="134"/>
      <c r="BI113" s="134"/>
      <c r="BJ113" s="134"/>
      <c r="BK113" s="134"/>
      <c r="BL113" s="134"/>
      <c r="BM113" s="134"/>
      <c r="BN113" s="134"/>
      <c r="BO113" s="134"/>
      <c r="BP113" s="134"/>
      <c r="BQ113" s="134"/>
      <c r="BR113" s="134"/>
      <c r="BS113" s="134"/>
      <c r="BT113" s="134"/>
      <c r="BU113" s="134"/>
      <c r="BV113" s="134"/>
      <c r="BW113" s="134"/>
      <c r="BX113" s="134"/>
      <c r="BY113" s="134"/>
      <c r="BZ113" s="134"/>
      <c r="CA113" s="134"/>
      <c r="CB113" s="134"/>
      <c r="CC113" s="134"/>
      <c r="CD113" s="134"/>
      <c r="CE113" s="134"/>
      <c r="CF113" s="134"/>
      <c r="CG113" s="134"/>
      <c r="CH113" s="134"/>
      <c r="CI113" s="134"/>
      <c r="CJ113" s="134"/>
      <c r="CK113" s="134"/>
      <c r="CL113" s="134"/>
      <c r="CM113" s="134"/>
      <c r="CN113" s="134"/>
      <c r="CO113" s="134"/>
      <c r="CP113" s="134"/>
      <c r="CQ113" s="134"/>
      <c r="CR113" s="134"/>
      <c r="CS113" s="134"/>
      <c r="CT113" s="134"/>
      <c r="CU113" s="134"/>
      <c r="CV113" s="134"/>
      <c r="CW113" s="134"/>
      <c r="CX113" s="134"/>
      <c r="CY113" s="134"/>
      <c r="CZ113" s="134"/>
      <c r="DA113" s="134"/>
      <c r="DB113" s="134"/>
      <c r="DC113" s="134"/>
      <c r="DD113" s="2"/>
    </row>
    <row r="114" spans="2:108" s="126" customFormat="1" ht="12.75" customHeight="1" x14ac:dyDescent="0.2">
      <c r="B114" s="136" t="s">
        <v>251</v>
      </c>
      <c r="C114" s="131"/>
      <c r="D114" s="138"/>
      <c r="E114" s="138"/>
      <c r="F114" s="138"/>
      <c r="G114" s="138"/>
      <c r="H114" s="138"/>
      <c r="I114" s="138"/>
      <c r="J114" s="138"/>
      <c r="K114" s="138"/>
      <c r="L114" s="138"/>
      <c r="M114" s="138"/>
      <c r="N114" s="138"/>
      <c r="O114" s="138"/>
      <c r="P114" s="138"/>
      <c r="Q114" s="138"/>
      <c r="R114" s="138"/>
      <c r="S114" s="138"/>
      <c r="T114" s="138"/>
      <c r="U114" s="138"/>
      <c r="V114" s="138"/>
      <c r="W114" s="138"/>
      <c r="X114" s="138"/>
      <c r="Y114" s="138"/>
      <c r="Z114" s="138"/>
      <c r="AA114" s="138"/>
      <c r="AB114" s="138"/>
      <c r="AC114" s="138"/>
      <c r="AD114" s="138"/>
      <c r="AE114" s="138"/>
      <c r="AF114" s="138"/>
      <c r="AG114" s="138"/>
      <c r="AH114" s="138"/>
      <c r="AI114" s="138"/>
      <c r="AJ114" s="138"/>
      <c r="AK114" s="138"/>
      <c r="AL114" s="138"/>
      <c r="AM114" s="138"/>
      <c r="AN114" s="138"/>
      <c r="AO114" s="138"/>
      <c r="AP114" s="138"/>
      <c r="AQ114" s="138"/>
      <c r="AR114" s="138"/>
      <c r="AS114" s="138"/>
      <c r="AT114" s="138"/>
      <c r="AU114" s="138"/>
      <c r="AV114" s="138"/>
      <c r="AW114" s="138"/>
      <c r="AX114" s="138"/>
      <c r="AY114" s="138"/>
      <c r="AZ114" s="138"/>
      <c r="BA114" s="138"/>
      <c r="BB114" s="138"/>
      <c r="BC114" s="138"/>
      <c r="BD114" s="138"/>
      <c r="BE114" s="138"/>
      <c r="BF114" s="138"/>
      <c r="BG114" s="138"/>
      <c r="BH114" s="138"/>
      <c r="BI114" s="138"/>
      <c r="BJ114" s="138"/>
      <c r="BK114" s="138"/>
      <c r="BL114" s="138"/>
      <c r="BM114" s="138"/>
      <c r="BN114" s="138"/>
      <c r="BO114" s="138"/>
      <c r="BP114" s="138"/>
      <c r="BQ114" s="138"/>
      <c r="BR114" s="138"/>
      <c r="BS114" s="138"/>
      <c r="BT114" s="138"/>
      <c r="BU114" s="138"/>
      <c r="BV114" s="138"/>
      <c r="BW114" s="138"/>
      <c r="BX114" s="138"/>
      <c r="BY114" s="138"/>
      <c r="BZ114" s="138"/>
      <c r="CA114" s="138"/>
      <c r="CB114" s="138"/>
      <c r="CC114" s="138"/>
      <c r="CD114" s="138"/>
      <c r="CE114" s="138"/>
      <c r="CF114" s="138"/>
      <c r="CG114" s="138"/>
      <c r="CH114" s="138"/>
      <c r="CI114" s="138"/>
      <c r="CJ114" s="138"/>
      <c r="CK114" s="138"/>
      <c r="CL114" s="138"/>
      <c r="CM114" s="138"/>
      <c r="CN114" s="138"/>
      <c r="CO114" s="138"/>
      <c r="CP114" s="138"/>
      <c r="CQ114" s="138"/>
      <c r="CR114" s="138"/>
      <c r="CS114" s="138"/>
      <c r="CT114" s="138"/>
      <c r="CU114" s="138"/>
      <c r="CV114" s="138"/>
      <c r="CW114" s="138"/>
      <c r="CX114" s="138"/>
      <c r="CY114" s="138"/>
      <c r="CZ114" s="138"/>
      <c r="DA114" s="138"/>
      <c r="DB114" s="138"/>
      <c r="DC114" s="138"/>
      <c r="DD114" s="2"/>
    </row>
    <row r="115" spans="2:108" s="126" customFormat="1" ht="12.75" customHeight="1" x14ac:dyDescent="0.2">
      <c r="B115" s="136" t="s">
        <v>252</v>
      </c>
      <c r="C115" s="131"/>
      <c r="D115" s="138"/>
      <c r="E115" s="138"/>
      <c r="F115" s="138"/>
      <c r="G115" s="138"/>
      <c r="H115" s="138"/>
      <c r="I115" s="138"/>
      <c r="J115" s="138"/>
      <c r="K115" s="138"/>
      <c r="L115" s="138"/>
      <c r="M115" s="138"/>
      <c r="N115" s="138"/>
      <c r="O115" s="138"/>
      <c r="P115" s="138"/>
      <c r="Q115" s="138"/>
      <c r="R115" s="138"/>
      <c r="S115" s="138"/>
      <c r="T115" s="138"/>
      <c r="U115" s="138"/>
      <c r="V115" s="138"/>
      <c r="W115" s="138"/>
      <c r="X115" s="138"/>
      <c r="Y115" s="138"/>
      <c r="Z115" s="138"/>
      <c r="AA115" s="138"/>
      <c r="AB115" s="138"/>
      <c r="AC115" s="138"/>
      <c r="AD115" s="138"/>
      <c r="AE115" s="138"/>
      <c r="AF115" s="138"/>
      <c r="AG115" s="138"/>
      <c r="AH115" s="138"/>
      <c r="AI115" s="138"/>
      <c r="AJ115" s="138"/>
      <c r="AK115" s="138"/>
      <c r="AL115" s="138"/>
      <c r="AM115" s="138"/>
      <c r="AN115" s="138"/>
      <c r="AO115" s="138"/>
      <c r="AP115" s="138"/>
      <c r="AQ115" s="138"/>
      <c r="AR115" s="138"/>
      <c r="AS115" s="138"/>
      <c r="AT115" s="138"/>
      <c r="AU115" s="138"/>
      <c r="AV115" s="138"/>
      <c r="AW115" s="138"/>
      <c r="AX115" s="138"/>
      <c r="AY115" s="138"/>
      <c r="AZ115" s="138"/>
      <c r="BA115" s="138"/>
      <c r="BB115" s="138"/>
      <c r="BC115" s="138"/>
      <c r="BD115" s="138"/>
      <c r="BE115" s="138"/>
      <c r="BF115" s="138"/>
      <c r="BG115" s="138"/>
      <c r="BH115" s="138"/>
      <c r="BI115" s="138"/>
      <c r="BJ115" s="138"/>
      <c r="BK115" s="138"/>
      <c r="BL115" s="138"/>
      <c r="BM115" s="138"/>
      <c r="BN115" s="138"/>
      <c r="BO115" s="138"/>
      <c r="BP115" s="138"/>
      <c r="BQ115" s="138"/>
      <c r="BR115" s="138"/>
      <c r="BS115" s="138"/>
      <c r="BT115" s="138"/>
      <c r="BU115" s="138"/>
      <c r="BV115" s="138"/>
      <c r="BW115" s="138"/>
      <c r="BX115" s="138"/>
      <c r="BY115" s="138"/>
      <c r="BZ115" s="138"/>
      <c r="CA115" s="138"/>
      <c r="CB115" s="138"/>
      <c r="CC115" s="138"/>
      <c r="CD115" s="138"/>
      <c r="CE115" s="138"/>
      <c r="CF115" s="138"/>
      <c r="CG115" s="138"/>
      <c r="CH115" s="138"/>
      <c r="CI115" s="138"/>
      <c r="CJ115" s="138"/>
      <c r="CK115" s="138"/>
      <c r="CL115" s="138"/>
      <c r="CM115" s="138"/>
      <c r="CN115" s="138"/>
      <c r="CO115" s="138"/>
      <c r="CP115" s="138"/>
      <c r="CQ115" s="138"/>
      <c r="CR115" s="138"/>
      <c r="CS115" s="138"/>
      <c r="CT115" s="138"/>
      <c r="CU115" s="138"/>
      <c r="CV115" s="138"/>
      <c r="CW115" s="138"/>
      <c r="CX115" s="138"/>
      <c r="CY115" s="138"/>
      <c r="CZ115" s="138"/>
      <c r="DA115" s="138"/>
      <c r="DB115" s="138"/>
      <c r="DC115" s="138"/>
      <c r="DD115" s="2"/>
    </row>
    <row r="116" spans="2:108" s="126" customFormat="1" ht="12.75" customHeight="1" x14ac:dyDescent="0.2">
      <c r="B116" s="136" t="s">
        <v>241</v>
      </c>
      <c r="C116" s="131"/>
      <c r="D116" s="138"/>
      <c r="E116" s="138"/>
      <c r="F116" s="138"/>
      <c r="G116" s="138"/>
      <c r="H116" s="138"/>
      <c r="I116" s="138"/>
      <c r="J116" s="138"/>
      <c r="K116" s="138"/>
      <c r="L116" s="138"/>
      <c r="M116" s="138"/>
      <c r="N116" s="138"/>
      <c r="O116" s="138"/>
      <c r="P116" s="138"/>
      <c r="Q116" s="138"/>
      <c r="R116" s="138"/>
      <c r="S116" s="138"/>
      <c r="T116" s="138"/>
      <c r="U116" s="138"/>
      <c r="V116" s="138"/>
      <c r="W116" s="138"/>
      <c r="X116" s="138"/>
      <c r="Y116" s="138"/>
      <c r="Z116" s="138"/>
      <c r="AA116" s="138"/>
      <c r="AB116" s="138"/>
      <c r="AC116" s="138"/>
      <c r="AD116" s="138"/>
      <c r="AE116" s="138"/>
      <c r="AF116" s="138"/>
      <c r="AG116" s="138"/>
      <c r="AH116" s="138"/>
      <c r="AI116" s="138"/>
      <c r="AJ116" s="138"/>
      <c r="AK116" s="138"/>
      <c r="AL116" s="138"/>
      <c r="AM116" s="138"/>
      <c r="AN116" s="138"/>
      <c r="AO116" s="138"/>
      <c r="AP116" s="138"/>
      <c r="AQ116" s="138"/>
      <c r="AR116" s="138"/>
      <c r="AS116" s="138"/>
      <c r="AT116" s="138"/>
      <c r="AU116" s="138"/>
      <c r="AV116" s="138"/>
      <c r="AW116" s="138"/>
      <c r="AX116" s="138"/>
      <c r="AY116" s="138"/>
      <c r="AZ116" s="138"/>
      <c r="BA116" s="138"/>
      <c r="BB116" s="138"/>
      <c r="BC116" s="138"/>
      <c r="BD116" s="138"/>
      <c r="BE116" s="138"/>
      <c r="BF116" s="138"/>
      <c r="BG116" s="138"/>
      <c r="BH116" s="138"/>
      <c r="BI116" s="138"/>
      <c r="BJ116" s="138"/>
      <c r="BK116" s="138"/>
      <c r="BL116" s="138"/>
      <c r="BM116" s="138"/>
      <c r="BN116" s="138"/>
      <c r="BO116" s="138"/>
      <c r="BP116" s="138"/>
      <c r="BQ116" s="138"/>
      <c r="BR116" s="138"/>
      <c r="BS116" s="138"/>
      <c r="BT116" s="138"/>
      <c r="BU116" s="138"/>
      <c r="BV116" s="138"/>
      <c r="BW116" s="138"/>
      <c r="BX116" s="138"/>
      <c r="BY116" s="138"/>
      <c r="BZ116" s="138"/>
      <c r="CA116" s="138"/>
      <c r="CB116" s="138"/>
      <c r="CC116" s="138"/>
      <c r="CD116" s="138"/>
      <c r="CE116" s="138"/>
      <c r="CF116" s="138"/>
      <c r="CG116" s="138"/>
      <c r="CH116" s="138"/>
      <c r="CI116" s="138"/>
      <c r="CJ116" s="138"/>
      <c r="CK116" s="138"/>
      <c r="CL116" s="138"/>
      <c r="CM116" s="138"/>
      <c r="CN116" s="138"/>
      <c r="CO116" s="138"/>
      <c r="CP116" s="138"/>
      <c r="CQ116" s="138"/>
      <c r="CR116" s="138"/>
      <c r="CS116" s="138"/>
      <c r="CT116" s="138"/>
      <c r="CU116" s="138"/>
      <c r="CV116" s="138"/>
      <c r="CW116" s="138"/>
      <c r="CX116" s="138"/>
      <c r="CY116" s="138"/>
      <c r="CZ116" s="138"/>
      <c r="DA116" s="138"/>
      <c r="DB116" s="138"/>
      <c r="DC116" s="138"/>
      <c r="DD116" s="2"/>
    </row>
    <row r="117" spans="2:108" s="126" customFormat="1" ht="12.75" customHeight="1" x14ac:dyDescent="0.2">
      <c r="B117" s="136" t="s">
        <v>256</v>
      </c>
      <c r="C117" s="131"/>
      <c r="D117" s="138"/>
      <c r="E117" s="138"/>
      <c r="F117" s="138"/>
      <c r="G117" s="138"/>
      <c r="H117" s="138"/>
      <c r="I117" s="138"/>
      <c r="J117" s="138"/>
      <c r="K117" s="138"/>
      <c r="L117" s="138"/>
      <c r="M117" s="138"/>
      <c r="N117" s="138"/>
      <c r="O117" s="138"/>
      <c r="P117" s="138"/>
      <c r="Q117" s="138"/>
      <c r="R117" s="138"/>
      <c r="S117" s="138"/>
      <c r="T117" s="138"/>
      <c r="U117" s="138"/>
      <c r="V117" s="138"/>
      <c r="W117" s="138"/>
      <c r="X117" s="138"/>
      <c r="Y117" s="138"/>
      <c r="Z117" s="138"/>
      <c r="AA117" s="138"/>
      <c r="AB117" s="138"/>
      <c r="AC117" s="138"/>
      <c r="AD117" s="138"/>
      <c r="AE117" s="138"/>
      <c r="AF117" s="138"/>
      <c r="AG117" s="138"/>
      <c r="AH117" s="138"/>
      <c r="AI117" s="138"/>
      <c r="AJ117" s="138"/>
      <c r="AK117" s="138"/>
      <c r="AL117" s="138"/>
      <c r="AM117" s="138"/>
      <c r="AN117" s="138"/>
      <c r="AO117" s="138"/>
      <c r="AP117" s="138"/>
      <c r="AQ117" s="138"/>
      <c r="AR117" s="138"/>
      <c r="AS117" s="138"/>
      <c r="AT117" s="138"/>
      <c r="AU117" s="138"/>
      <c r="AV117" s="138"/>
      <c r="AW117" s="138"/>
      <c r="AX117" s="138"/>
      <c r="AY117" s="138"/>
      <c r="AZ117" s="138"/>
      <c r="BA117" s="138"/>
      <c r="BB117" s="138"/>
      <c r="BC117" s="138"/>
      <c r="BD117" s="138"/>
      <c r="BE117" s="138"/>
      <c r="BF117" s="138"/>
      <c r="BG117" s="138"/>
      <c r="BH117" s="138"/>
      <c r="BI117" s="138"/>
      <c r="BJ117" s="138"/>
      <c r="BK117" s="138"/>
      <c r="BL117" s="138"/>
      <c r="BM117" s="138"/>
      <c r="BN117" s="138"/>
      <c r="BO117" s="138"/>
      <c r="BP117" s="138"/>
      <c r="BQ117" s="138"/>
      <c r="BR117" s="138"/>
      <c r="BS117" s="138"/>
      <c r="BT117" s="138"/>
      <c r="BU117" s="138"/>
      <c r="BV117" s="138"/>
      <c r="BW117" s="138"/>
      <c r="BX117" s="138"/>
      <c r="BY117" s="138"/>
      <c r="BZ117" s="138"/>
      <c r="CA117" s="138"/>
      <c r="CB117" s="138"/>
      <c r="CC117" s="138"/>
      <c r="CD117" s="138"/>
      <c r="CE117" s="138"/>
      <c r="CF117" s="138"/>
      <c r="CG117" s="138"/>
      <c r="CH117" s="138"/>
      <c r="CI117" s="138"/>
      <c r="CJ117" s="138"/>
      <c r="CK117" s="138"/>
      <c r="CL117" s="138"/>
      <c r="CM117" s="138"/>
      <c r="CN117" s="138"/>
      <c r="CO117" s="138"/>
      <c r="CP117" s="138"/>
      <c r="CQ117" s="138"/>
      <c r="CR117" s="138"/>
      <c r="CS117" s="138"/>
      <c r="CT117" s="138"/>
      <c r="CU117" s="138"/>
      <c r="CV117" s="138"/>
      <c r="CW117" s="138"/>
      <c r="CX117" s="138"/>
      <c r="CY117" s="138"/>
      <c r="CZ117" s="138"/>
      <c r="DA117" s="138"/>
      <c r="DB117" s="138"/>
      <c r="DC117" s="138"/>
      <c r="DD117" s="2"/>
    </row>
    <row r="118" spans="2:108" s="126" customFormat="1" ht="12.75" customHeight="1" x14ac:dyDescent="0.2">
      <c r="B118" s="157" t="s">
        <v>253</v>
      </c>
      <c r="C118" s="54"/>
      <c r="D118" s="54"/>
      <c r="E118" s="54"/>
      <c r="F118" s="54"/>
      <c r="G118" s="54"/>
      <c r="H118" s="54"/>
      <c r="I118" s="54"/>
      <c r="J118" s="54"/>
      <c r="K118" s="54"/>
      <c r="L118" s="54"/>
      <c r="M118" s="54"/>
      <c r="N118" s="54"/>
      <c r="O118" s="54"/>
      <c r="P118" s="54"/>
      <c r="Q118" s="54"/>
      <c r="R118" s="54"/>
      <c r="S118" s="54"/>
      <c r="T118" s="54"/>
      <c r="U118" s="54"/>
      <c r="V118" s="54"/>
      <c r="W118" s="54"/>
      <c r="X118" s="54"/>
      <c r="Y118" s="54"/>
      <c r="Z118" s="54"/>
      <c r="AA118" s="54"/>
      <c r="AB118" s="54"/>
      <c r="AC118" s="54"/>
      <c r="AD118" s="54"/>
      <c r="AE118" s="54"/>
      <c r="AF118" s="54"/>
      <c r="AG118" s="54"/>
      <c r="AH118" s="54"/>
      <c r="AI118" s="54"/>
      <c r="AJ118" s="54"/>
      <c r="AK118" s="54"/>
      <c r="AL118" s="54"/>
      <c r="AM118" s="54"/>
      <c r="AN118" s="54"/>
      <c r="AO118" s="54"/>
      <c r="AP118" s="54"/>
      <c r="AQ118" s="54"/>
      <c r="AR118" s="54"/>
      <c r="AS118" s="54"/>
      <c r="AT118" s="54"/>
      <c r="AU118" s="54"/>
      <c r="AV118" s="54"/>
      <c r="AW118" s="54"/>
      <c r="AX118" s="54"/>
      <c r="AY118" s="54"/>
      <c r="AZ118" s="54"/>
      <c r="BA118" s="54"/>
      <c r="BB118" s="54"/>
      <c r="BC118" s="54"/>
      <c r="BD118" s="54"/>
      <c r="BE118" s="54"/>
      <c r="BF118" s="54"/>
      <c r="BG118" s="54"/>
      <c r="BH118" s="54"/>
      <c r="BI118" s="54"/>
      <c r="BJ118" s="54"/>
      <c r="BK118" s="54"/>
      <c r="BL118" s="54"/>
      <c r="BM118" s="54"/>
      <c r="BN118" s="54"/>
      <c r="BO118" s="54"/>
      <c r="BP118" s="54"/>
      <c r="BQ118" s="54"/>
      <c r="BR118" s="54"/>
      <c r="BS118" s="54"/>
      <c r="BT118" s="54"/>
      <c r="BU118" s="54"/>
      <c r="BV118" s="54"/>
      <c r="BW118" s="54"/>
      <c r="BX118" s="54"/>
      <c r="BY118" s="54"/>
      <c r="BZ118" s="54"/>
      <c r="CA118" s="54"/>
      <c r="CB118" s="54"/>
      <c r="CC118" s="54"/>
      <c r="CD118" s="54"/>
      <c r="CE118" s="54"/>
      <c r="CF118" s="54"/>
      <c r="CG118" s="54"/>
      <c r="CH118" s="54"/>
      <c r="CI118" s="54"/>
      <c r="CJ118" s="54"/>
      <c r="CK118" s="54"/>
      <c r="CL118" s="54"/>
      <c r="CM118" s="54"/>
      <c r="CN118" s="54"/>
      <c r="CO118" s="54"/>
      <c r="CP118" s="54"/>
      <c r="CQ118" s="54"/>
      <c r="CR118" s="54"/>
      <c r="CS118" s="54"/>
      <c r="CT118" s="54"/>
      <c r="CU118" s="54"/>
      <c r="CV118" s="54"/>
      <c r="CW118" s="54"/>
      <c r="CX118" s="54"/>
      <c r="CY118" s="54"/>
      <c r="CZ118" s="54"/>
      <c r="DA118" s="54"/>
      <c r="DB118" s="54"/>
      <c r="DC118" s="54"/>
      <c r="DD118" s="2"/>
    </row>
    <row r="119" spans="2:108" ht="12.75" customHeight="1" x14ac:dyDescent="0.2">
      <c r="B119" s="136" t="s">
        <v>44</v>
      </c>
      <c r="C119" s="62"/>
      <c r="D119" s="62"/>
      <c r="E119" s="62"/>
      <c r="F119" s="62"/>
      <c r="G119" s="62"/>
      <c r="H119" s="62"/>
      <c r="I119" s="62"/>
      <c r="J119" s="62"/>
      <c r="K119" s="62"/>
      <c r="L119" s="62"/>
      <c r="M119" s="62"/>
      <c r="N119" s="62"/>
      <c r="O119" s="62"/>
      <c r="P119" s="62"/>
      <c r="Q119" s="62"/>
      <c r="R119" s="62"/>
      <c r="S119" s="62"/>
      <c r="T119" s="62"/>
      <c r="U119" s="62"/>
      <c r="V119" s="62"/>
      <c r="W119" s="62"/>
      <c r="X119" s="62"/>
      <c r="Y119" s="62"/>
      <c r="Z119" s="62"/>
      <c r="AA119" s="62"/>
      <c r="AB119" s="62"/>
      <c r="AC119" s="62"/>
      <c r="AD119" s="62"/>
      <c r="AE119" s="62"/>
      <c r="AF119" s="62"/>
      <c r="AG119" s="62"/>
      <c r="AH119" s="62"/>
      <c r="AI119" s="62"/>
      <c r="AJ119" s="62"/>
      <c r="AK119" s="62"/>
      <c r="AL119" s="62"/>
      <c r="AM119" s="62"/>
      <c r="AN119" s="62"/>
      <c r="AO119" s="62"/>
      <c r="AP119" s="62"/>
      <c r="AQ119" s="62"/>
      <c r="AR119" s="62"/>
      <c r="AS119" s="62"/>
      <c r="AT119" s="62"/>
      <c r="AU119" s="62"/>
      <c r="AV119" s="62"/>
      <c r="AW119" s="62"/>
      <c r="AX119" s="62"/>
      <c r="AY119" s="62"/>
      <c r="AZ119" s="62"/>
      <c r="BA119" s="62"/>
      <c r="BB119" s="62"/>
      <c r="BC119" s="62"/>
      <c r="BD119" s="62"/>
      <c r="BE119" s="62"/>
      <c r="BF119" s="62"/>
      <c r="BG119" s="62"/>
      <c r="BH119" s="62"/>
      <c r="BI119" s="62"/>
      <c r="BJ119" s="62"/>
      <c r="BK119" s="62"/>
      <c r="BL119" s="62"/>
      <c r="BM119" s="62"/>
      <c r="BN119" s="62"/>
      <c r="BO119" s="62"/>
      <c r="BP119" s="62"/>
      <c r="BQ119" s="62"/>
      <c r="BR119" s="62"/>
      <c r="BS119" s="62"/>
      <c r="BT119" s="62"/>
      <c r="BU119" s="62"/>
      <c r="BV119" s="62"/>
      <c r="BW119" s="62"/>
      <c r="BX119" s="62"/>
      <c r="BY119" s="62"/>
      <c r="BZ119" s="62"/>
      <c r="CA119" s="62"/>
      <c r="CB119" s="62"/>
      <c r="CC119" s="62"/>
      <c r="CD119" s="62"/>
      <c r="CE119" s="62"/>
      <c r="CF119" s="62"/>
      <c r="CG119" s="62"/>
      <c r="CH119" s="62"/>
      <c r="CI119" s="62"/>
      <c r="CJ119" s="62"/>
      <c r="CK119" s="62"/>
      <c r="CL119" s="62"/>
      <c r="CM119" s="62"/>
      <c r="CN119" s="62"/>
      <c r="CO119" s="62"/>
      <c r="CP119" s="62"/>
      <c r="CQ119" s="62"/>
      <c r="CR119" s="62"/>
      <c r="CS119" s="62"/>
      <c r="CT119" s="62"/>
      <c r="CU119" s="62"/>
      <c r="CV119" s="62"/>
      <c r="CW119" s="62"/>
      <c r="CX119" s="62"/>
      <c r="CY119" s="62"/>
      <c r="CZ119" s="62"/>
      <c r="DA119" s="62"/>
      <c r="DB119" s="62"/>
      <c r="DC119" s="62"/>
    </row>
    <row r="120" spans="2:108" ht="12.75" customHeight="1" x14ac:dyDescent="0.2">
      <c r="B120" s="136" t="s">
        <v>47</v>
      </c>
      <c r="C120" s="62"/>
      <c r="D120" s="138"/>
      <c r="E120" s="62"/>
      <c r="F120" s="62"/>
      <c r="G120" s="62"/>
      <c r="H120" s="62"/>
      <c r="I120" s="62"/>
      <c r="J120" s="62"/>
      <c r="K120" s="62"/>
      <c r="L120" s="62"/>
      <c r="M120" s="62"/>
      <c r="N120" s="62"/>
      <c r="O120" s="62"/>
      <c r="P120" s="62"/>
      <c r="Q120" s="62"/>
      <c r="R120" s="62"/>
      <c r="S120" s="62"/>
      <c r="T120" s="62"/>
      <c r="U120" s="62"/>
      <c r="V120" s="62"/>
      <c r="W120" s="62"/>
      <c r="X120" s="62"/>
      <c r="Y120" s="62"/>
      <c r="Z120" s="62"/>
      <c r="AA120" s="62"/>
      <c r="AB120" s="62"/>
      <c r="AC120" s="62"/>
      <c r="AD120" s="62"/>
      <c r="AE120" s="62"/>
      <c r="AF120" s="62"/>
      <c r="AG120" s="62"/>
      <c r="AH120" s="62"/>
      <c r="AI120" s="62"/>
      <c r="AJ120" s="62"/>
      <c r="AK120" s="62"/>
      <c r="AL120" s="62"/>
      <c r="AM120" s="62"/>
      <c r="AN120" s="62"/>
      <c r="AO120" s="62"/>
      <c r="AP120" s="62"/>
      <c r="AQ120" s="62"/>
      <c r="AR120" s="62"/>
      <c r="AS120" s="62"/>
      <c r="AT120" s="62"/>
      <c r="AU120" s="62"/>
      <c r="AV120" s="62"/>
      <c r="AW120" s="62"/>
      <c r="AX120" s="62"/>
      <c r="AY120" s="62"/>
      <c r="AZ120" s="62"/>
      <c r="BA120" s="62"/>
      <c r="BB120" s="62"/>
      <c r="BC120" s="62"/>
      <c r="BD120" s="62"/>
      <c r="BE120" s="62"/>
      <c r="BF120" s="62"/>
      <c r="BG120" s="62"/>
      <c r="BH120" s="62"/>
      <c r="BI120" s="62"/>
      <c r="BJ120" s="62"/>
      <c r="BK120" s="62"/>
      <c r="BL120" s="62"/>
      <c r="BM120" s="62"/>
      <c r="BN120" s="62"/>
      <c r="BO120" s="62"/>
      <c r="BP120" s="62"/>
      <c r="BQ120" s="62"/>
      <c r="BR120" s="62"/>
      <c r="BS120" s="62"/>
      <c r="BT120" s="62"/>
      <c r="BU120" s="62"/>
      <c r="BV120" s="62"/>
      <c r="BW120" s="62"/>
      <c r="BX120" s="62"/>
      <c r="BY120" s="62"/>
      <c r="BZ120" s="62"/>
      <c r="CA120" s="62"/>
      <c r="CB120" s="62"/>
      <c r="CC120" s="62"/>
      <c r="CD120" s="62"/>
      <c r="CE120" s="62"/>
      <c r="CF120" s="62"/>
      <c r="CG120" s="62"/>
      <c r="CH120" s="62"/>
      <c r="CI120" s="62"/>
      <c r="CJ120" s="62"/>
      <c r="CK120" s="62"/>
      <c r="CL120" s="62"/>
      <c r="CM120" s="62"/>
      <c r="CN120" s="62"/>
      <c r="CO120" s="62"/>
      <c r="CP120" s="62"/>
      <c r="CQ120" s="62"/>
      <c r="CR120" s="62"/>
      <c r="CS120" s="62"/>
      <c r="CT120" s="62"/>
      <c r="CU120" s="62"/>
      <c r="CV120" s="62"/>
      <c r="CW120" s="62"/>
      <c r="CX120" s="62"/>
      <c r="CY120" s="62"/>
      <c r="CZ120" s="62"/>
      <c r="DA120" s="62"/>
      <c r="DB120" s="62"/>
      <c r="DC120" s="62"/>
    </row>
    <row r="121" spans="2:108" s="126" customFormat="1" ht="12.75" customHeight="1" x14ac:dyDescent="0.2">
      <c r="B121" s="136" t="s">
        <v>254</v>
      </c>
      <c r="C121" s="131"/>
      <c r="D121" s="138"/>
      <c r="E121" s="138"/>
      <c r="F121" s="138"/>
      <c r="G121" s="138"/>
      <c r="H121" s="138"/>
      <c r="I121" s="138"/>
      <c r="J121" s="138"/>
      <c r="K121" s="138"/>
      <c r="L121" s="138"/>
      <c r="M121" s="138"/>
      <c r="N121" s="138"/>
      <c r="O121" s="138"/>
      <c r="P121" s="138"/>
      <c r="Q121" s="138"/>
      <c r="R121" s="138"/>
      <c r="S121" s="138"/>
      <c r="T121" s="138"/>
      <c r="U121" s="138"/>
      <c r="V121" s="138"/>
      <c r="W121" s="138"/>
      <c r="X121" s="138"/>
      <c r="Y121" s="138"/>
      <c r="Z121" s="138"/>
      <c r="AA121" s="138"/>
      <c r="AB121" s="138"/>
      <c r="AC121" s="138"/>
      <c r="AD121" s="138"/>
      <c r="AE121" s="138"/>
      <c r="AF121" s="138"/>
      <c r="AG121" s="138"/>
      <c r="AH121" s="138"/>
      <c r="AI121" s="138"/>
      <c r="AJ121" s="138"/>
      <c r="AK121" s="138"/>
      <c r="AL121" s="138"/>
      <c r="AM121" s="138"/>
      <c r="AN121" s="138"/>
      <c r="AO121" s="138"/>
      <c r="AP121" s="138"/>
      <c r="AQ121" s="138"/>
      <c r="AR121" s="138"/>
      <c r="AS121" s="138"/>
      <c r="AT121" s="138"/>
      <c r="AU121" s="138"/>
      <c r="AV121" s="138"/>
      <c r="AW121" s="138"/>
      <c r="AX121" s="138"/>
      <c r="AY121" s="138"/>
      <c r="AZ121" s="138"/>
      <c r="BA121" s="138"/>
      <c r="BB121" s="138"/>
      <c r="BC121" s="138"/>
      <c r="BD121" s="138"/>
      <c r="BE121" s="138"/>
      <c r="BF121" s="138"/>
      <c r="BG121" s="138"/>
      <c r="BH121" s="138"/>
      <c r="BI121" s="138"/>
      <c r="BJ121" s="138"/>
      <c r="BK121" s="138"/>
      <c r="BL121" s="138"/>
      <c r="BM121" s="138"/>
      <c r="BN121" s="138"/>
      <c r="BO121" s="138"/>
      <c r="BP121" s="138"/>
      <c r="BQ121" s="138"/>
      <c r="BR121" s="138"/>
      <c r="BS121" s="138"/>
      <c r="BT121" s="138"/>
      <c r="BU121" s="138"/>
      <c r="BV121" s="138"/>
      <c r="BW121" s="138"/>
      <c r="BX121" s="138"/>
      <c r="BY121" s="138"/>
      <c r="BZ121" s="138"/>
      <c r="CA121" s="138"/>
      <c r="CB121" s="138"/>
      <c r="CC121" s="138"/>
      <c r="CD121" s="138"/>
      <c r="CE121" s="138"/>
      <c r="CF121" s="138"/>
      <c r="CG121" s="138"/>
      <c r="CH121" s="138"/>
      <c r="CI121" s="138"/>
      <c r="CJ121" s="138"/>
      <c r="CK121" s="138"/>
      <c r="CL121" s="138"/>
      <c r="CM121" s="138"/>
      <c r="CN121" s="138"/>
      <c r="CO121" s="138"/>
      <c r="CP121" s="138"/>
      <c r="CQ121" s="138"/>
      <c r="CR121" s="138"/>
      <c r="CS121" s="138"/>
      <c r="CT121" s="138"/>
      <c r="CU121" s="138"/>
      <c r="CV121" s="138"/>
      <c r="CW121" s="138"/>
      <c r="CX121" s="138"/>
      <c r="CY121" s="138"/>
      <c r="CZ121" s="138"/>
      <c r="DA121" s="138"/>
      <c r="DB121" s="138"/>
      <c r="DC121" s="138"/>
      <c r="DD121" s="2"/>
    </row>
    <row r="122" spans="2:108" s="126" customFormat="1" ht="12.75" customHeight="1" x14ac:dyDescent="0.2">
      <c r="B122" s="157" t="s">
        <v>255</v>
      </c>
      <c r="C122" s="54"/>
      <c r="D122" s="54"/>
      <c r="E122" s="54"/>
      <c r="F122" s="54"/>
      <c r="G122" s="54"/>
      <c r="H122" s="54"/>
      <c r="I122" s="54"/>
      <c r="J122" s="54"/>
      <c r="K122" s="54"/>
      <c r="L122" s="54"/>
      <c r="M122" s="54"/>
      <c r="N122" s="54"/>
      <c r="O122" s="54"/>
      <c r="P122" s="54"/>
      <c r="Q122" s="54"/>
      <c r="R122" s="54"/>
      <c r="S122" s="54"/>
      <c r="T122" s="54"/>
      <c r="U122" s="54"/>
      <c r="V122" s="54"/>
      <c r="W122" s="54"/>
      <c r="X122" s="54"/>
      <c r="Y122" s="54"/>
      <c r="Z122" s="54"/>
      <c r="AA122" s="54"/>
      <c r="AB122" s="54"/>
      <c r="AC122" s="54"/>
      <c r="AD122" s="54"/>
      <c r="AE122" s="54"/>
      <c r="AF122" s="54"/>
      <c r="AG122" s="54"/>
      <c r="AH122" s="54"/>
      <c r="AI122" s="54"/>
      <c r="AJ122" s="54"/>
      <c r="AK122" s="54"/>
      <c r="AL122" s="54"/>
      <c r="AM122" s="54"/>
      <c r="AN122" s="54"/>
      <c r="AO122" s="54"/>
      <c r="AP122" s="54"/>
      <c r="AQ122" s="54"/>
      <c r="AR122" s="54"/>
      <c r="AS122" s="54"/>
      <c r="AT122" s="54"/>
      <c r="AU122" s="54"/>
      <c r="AV122" s="54"/>
      <c r="AW122" s="54"/>
      <c r="AX122" s="54"/>
      <c r="AY122" s="54"/>
      <c r="AZ122" s="54"/>
      <c r="BA122" s="54"/>
      <c r="BB122" s="54"/>
      <c r="BC122" s="54"/>
      <c r="BD122" s="54"/>
      <c r="BE122" s="54"/>
      <c r="BF122" s="54"/>
      <c r="BG122" s="54"/>
      <c r="BH122" s="54"/>
      <c r="BI122" s="54"/>
      <c r="BJ122" s="54"/>
      <c r="BK122" s="54"/>
      <c r="BL122" s="54"/>
      <c r="BM122" s="54"/>
      <c r="BN122" s="54"/>
      <c r="BO122" s="54"/>
      <c r="BP122" s="54"/>
      <c r="BQ122" s="54"/>
      <c r="BR122" s="54"/>
      <c r="BS122" s="54"/>
      <c r="BT122" s="54"/>
      <c r="BU122" s="54"/>
      <c r="BV122" s="54"/>
      <c r="BW122" s="54"/>
      <c r="BX122" s="54"/>
      <c r="BY122" s="54"/>
      <c r="BZ122" s="54"/>
      <c r="CA122" s="54"/>
      <c r="CB122" s="54"/>
      <c r="CC122" s="54"/>
      <c r="CD122" s="54"/>
      <c r="CE122" s="54"/>
      <c r="CF122" s="54"/>
      <c r="CG122" s="54"/>
      <c r="CH122" s="54"/>
      <c r="CI122" s="54"/>
      <c r="CJ122" s="54"/>
      <c r="CK122" s="54"/>
      <c r="CL122" s="54"/>
      <c r="CM122" s="54"/>
      <c r="CN122" s="54"/>
      <c r="CO122" s="54"/>
      <c r="CP122" s="54"/>
      <c r="CQ122" s="54"/>
      <c r="CR122" s="54"/>
      <c r="CS122" s="54"/>
      <c r="CT122" s="54"/>
      <c r="CU122" s="54"/>
      <c r="CV122" s="54"/>
      <c r="CW122" s="54"/>
      <c r="CX122" s="54"/>
      <c r="CY122" s="54"/>
      <c r="CZ122" s="54"/>
      <c r="DA122" s="54"/>
      <c r="DB122" s="54"/>
      <c r="DC122" s="54"/>
    </row>
    <row r="123" spans="2:108" s="126" customFormat="1" ht="12.75" customHeight="1" x14ac:dyDescent="0.2">
      <c r="B123" s="157"/>
      <c r="C123" s="54"/>
      <c r="D123" s="54"/>
      <c r="E123" s="54"/>
      <c r="F123" s="54"/>
      <c r="G123" s="54"/>
      <c r="H123" s="54"/>
      <c r="I123" s="54"/>
      <c r="J123" s="54"/>
      <c r="K123" s="54"/>
      <c r="L123" s="54"/>
      <c r="M123" s="54"/>
      <c r="N123" s="54"/>
      <c r="O123" s="54"/>
      <c r="P123" s="54"/>
      <c r="Q123" s="54"/>
      <c r="R123" s="54"/>
      <c r="S123" s="54"/>
      <c r="T123" s="54"/>
      <c r="U123" s="54"/>
      <c r="V123" s="54"/>
      <c r="W123" s="54"/>
      <c r="X123" s="54"/>
      <c r="Y123" s="54"/>
      <c r="Z123" s="54"/>
      <c r="AA123" s="54"/>
      <c r="AB123" s="54"/>
      <c r="AC123" s="54"/>
      <c r="AD123" s="54"/>
      <c r="AE123" s="54"/>
      <c r="AF123" s="54"/>
      <c r="AG123" s="54"/>
      <c r="AH123" s="54"/>
      <c r="AI123" s="54"/>
      <c r="AJ123" s="54"/>
      <c r="AK123" s="54"/>
      <c r="AL123" s="54"/>
      <c r="AM123" s="54"/>
      <c r="AN123" s="54"/>
      <c r="AO123" s="54"/>
      <c r="AP123" s="54"/>
      <c r="AQ123" s="54"/>
      <c r="AR123" s="54"/>
      <c r="AS123" s="54"/>
      <c r="AT123" s="54"/>
      <c r="AU123" s="54"/>
      <c r="AV123" s="54"/>
      <c r="AW123" s="54"/>
      <c r="AX123" s="54"/>
      <c r="AY123" s="54"/>
      <c r="AZ123" s="54"/>
      <c r="BA123" s="54"/>
      <c r="BB123" s="54"/>
      <c r="BC123" s="54"/>
      <c r="BD123" s="54"/>
      <c r="BE123" s="54"/>
      <c r="BF123" s="54"/>
      <c r="BG123" s="54"/>
      <c r="BH123" s="54"/>
      <c r="BI123" s="54"/>
      <c r="BJ123" s="54"/>
      <c r="BK123" s="54"/>
      <c r="BL123" s="54"/>
      <c r="BM123" s="54"/>
      <c r="BN123" s="54"/>
      <c r="BO123" s="54"/>
      <c r="BP123" s="54"/>
      <c r="BQ123" s="54"/>
      <c r="BR123" s="54"/>
      <c r="BS123" s="54"/>
      <c r="BT123" s="54"/>
      <c r="BU123" s="54"/>
      <c r="BV123" s="54"/>
      <c r="BW123" s="54"/>
      <c r="BX123" s="54"/>
      <c r="BY123" s="54"/>
      <c r="BZ123" s="54"/>
      <c r="CA123" s="54"/>
      <c r="CB123" s="54"/>
      <c r="CC123" s="54"/>
      <c r="CD123" s="54"/>
      <c r="CE123" s="54"/>
      <c r="CF123" s="54"/>
      <c r="CG123" s="54"/>
      <c r="CH123" s="54"/>
      <c r="CI123" s="54"/>
      <c r="CJ123" s="54"/>
      <c r="CK123" s="54"/>
      <c r="CL123" s="54"/>
      <c r="CM123" s="54"/>
      <c r="CN123" s="54"/>
      <c r="CO123" s="54"/>
      <c r="CP123" s="54"/>
      <c r="CQ123" s="54"/>
      <c r="CR123" s="54"/>
      <c r="CS123" s="54"/>
      <c r="CT123" s="54"/>
      <c r="CU123" s="54"/>
      <c r="CV123" s="54"/>
      <c r="CW123" s="54"/>
      <c r="CX123" s="54"/>
      <c r="CY123" s="54"/>
      <c r="CZ123" s="54"/>
      <c r="DA123" s="54"/>
      <c r="DB123" s="54"/>
      <c r="DC123" s="54"/>
    </row>
    <row r="124" spans="2:108" s="126" customFormat="1" ht="12.75" customHeight="1" x14ac:dyDescent="0.2">
      <c r="B124" s="14" t="s">
        <v>257</v>
      </c>
      <c r="C124" s="54"/>
      <c r="D124" s="293"/>
      <c r="E124" s="293"/>
      <c r="F124" s="293"/>
      <c r="G124" s="293"/>
      <c r="H124" s="293"/>
      <c r="I124" s="293"/>
      <c r="J124" s="293"/>
      <c r="K124" s="293"/>
      <c r="L124" s="293"/>
      <c r="M124" s="293"/>
      <c r="N124" s="293"/>
      <c r="O124" s="293"/>
      <c r="P124" s="293"/>
      <c r="Q124" s="293"/>
      <c r="R124" s="293"/>
      <c r="S124" s="293"/>
      <c r="T124" s="293"/>
      <c r="U124" s="293"/>
      <c r="V124" s="293"/>
      <c r="W124" s="293"/>
      <c r="X124" s="293"/>
      <c r="Y124" s="293"/>
      <c r="Z124" s="293"/>
      <c r="AA124" s="293"/>
      <c r="AB124" s="293"/>
      <c r="AC124" s="293"/>
      <c r="AD124" s="293"/>
      <c r="AE124" s="293"/>
      <c r="AF124" s="293"/>
      <c r="AG124" s="293"/>
      <c r="AH124" s="293"/>
      <c r="AI124" s="293"/>
      <c r="AJ124" s="293"/>
      <c r="AK124" s="293"/>
      <c r="AL124" s="293"/>
      <c r="AM124" s="293"/>
      <c r="AN124" s="293"/>
      <c r="AO124" s="293"/>
      <c r="AP124" s="293"/>
      <c r="AQ124" s="293"/>
      <c r="AR124" s="293"/>
      <c r="AS124" s="293"/>
      <c r="AT124" s="293"/>
      <c r="AU124" s="293"/>
      <c r="AV124" s="293"/>
      <c r="AW124" s="293"/>
      <c r="AX124" s="293"/>
      <c r="AY124" s="293"/>
      <c r="AZ124" s="293"/>
      <c r="BA124" s="293"/>
      <c r="BB124" s="293"/>
      <c r="BC124" s="293"/>
      <c r="BD124" s="293"/>
      <c r="BE124" s="293"/>
      <c r="BF124" s="293"/>
      <c r="BG124" s="293"/>
      <c r="BH124" s="293"/>
      <c r="BI124" s="293"/>
      <c r="BJ124" s="293"/>
      <c r="BK124" s="293"/>
      <c r="BL124" s="293"/>
      <c r="BM124" s="293"/>
      <c r="BN124" s="293"/>
      <c r="BO124" s="293"/>
      <c r="BP124" s="293"/>
      <c r="BQ124" s="293"/>
      <c r="BR124" s="293"/>
      <c r="BS124" s="293"/>
      <c r="BT124" s="293"/>
      <c r="BU124" s="293"/>
      <c r="BV124" s="293"/>
      <c r="BW124" s="293"/>
      <c r="BX124" s="293"/>
      <c r="BY124" s="293"/>
      <c r="BZ124" s="293"/>
      <c r="CA124" s="293"/>
      <c r="CB124" s="293"/>
      <c r="CC124" s="293"/>
      <c r="CD124" s="293"/>
      <c r="CE124" s="293"/>
      <c r="CF124" s="293"/>
      <c r="CG124" s="293"/>
      <c r="CH124" s="293"/>
      <c r="CI124" s="293"/>
      <c r="CJ124" s="293"/>
      <c r="CK124" s="293"/>
      <c r="CL124" s="293"/>
      <c r="CM124" s="293"/>
      <c r="CN124" s="293"/>
      <c r="CO124" s="293"/>
      <c r="CP124" s="293"/>
      <c r="CQ124" s="293"/>
      <c r="CR124" s="293"/>
      <c r="CS124" s="293"/>
      <c r="CT124" s="293"/>
      <c r="CU124" s="293"/>
      <c r="CV124" s="293"/>
      <c r="CW124" s="293"/>
      <c r="CX124" s="293"/>
      <c r="CY124" s="293"/>
      <c r="CZ124" s="293"/>
      <c r="DA124" s="293"/>
      <c r="DB124" s="293"/>
      <c r="DC124" s="293"/>
    </row>
    <row r="125" spans="2:108" s="126" customFormat="1" x14ac:dyDescent="0.2">
      <c r="B125" s="14"/>
      <c r="C125" s="54"/>
      <c r="D125" s="62"/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  <c r="BI125" s="62"/>
      <c r="BJ125" s="62"/>
      <c r="BK125" s="62"/>
      <c r="BL125" s="62"/>
      <c r="BM125" s="62"/>
      <c r="BN125" s="62"/>
      <c r="BO125" s="62"/>
      <c r="BP125" s="62"/>
      <c r="BQ125" s="62"/>
      <c r="BR125" s="62"/>
      <c r="BS125" s="62"/>
      <c r="BT125" s="62"/>
      <c r="BU125" s="62"/>
      <c r="BV125" s="62"/>
      <c r="BW125" s="62"/>
      <c r="BX125" s="62"/>
      <c r="BY125" s="62"/>
      <c r="BZ125" s="62"/>
      <c r="CA125" s="62"/>
      <c r="CB125" s="62"/>
      <c r="CC125" s="62"/>
      <c r="CD125" s="62"/>
      <c r="CE125" s="62"/>
      <c r="CF125" s="62"/>
      <c r="CG125" s="62"/>
      <c r="CH125" s="62"/>
      <c r="CI125" s="62"/>
      <c r="CJ125" s="62"/>
      <c r="CK125" s="62"/>
      <c r="CL125" s="62"/>
      <c r="CM125" s="62"/>
      <c r="CN125" s="62"/>
      <c r="CO125" s="62"/>
      <c r="CP125" s="62"/>
      <c r="CQ125" s="62"/>
      <c r="CR125" s="62"/>
      <c r="CS125" s="62"/>
      <c r="CT125" s="62"/>
      <c r="CU125" s="62"/>
      <c r="CV125" s="62"/>
      <c r="CW125" s="62"/>
      <c r="CX125" s="62"/>
      <c r="CY125" s="62"/>
      <c r="CZ125" s="62"/>
      <c r="DA125" s="62"/>
      <c r="DB125" s="62"/>
      <c r="DC125" s="62"/>
      <c r="DD125" s="2"/>
    </row>
    <row r="528" spans="3:8" s="3" customFormat="1" x14ac:dyDescent="0.2">
      <c r="C528" s="2"/>
      <c r="D528" s="2"/>
      <c r="F528" s="3" t="str">
        <f>IF(ISNUMBER(F445)=TRUE,F445-F360,"")</f>
        <v/>
      </c>
      <c r="H528" s="4"/>
    </row>
    <row r="530" spans="3:8" s="3" customFormat="1" x14ac:dyDescent="0.2">
      <c r="C530" s="2" t="b">
        <f>ISNUMBER(D530)</f>
        <v>0</v>
      </c>
      <c r="D530" s="2"/>
      <c r="H530" s="4"/>
    </row>
    <row r="541" spans="3:8" x14ac:dyDescent="0.2">
      <c r="C541" s="2" t="b">
        <f>ISNUMBER(D541)</f>
        <v>0</v>
      </c>
    </row>
  </sheetData>
  <dataValidations disablePrompts="1" count="1">
    <dataValidation type="custom" showInputMessage="1" showErrorMessage="1" errorTitle="Tarkista syötetty arvo" error="Arvon oltava negatiivinen" sqref="D11:AO13 D54:AO57" xr:uid="{1ABF07B2-C69B-4048-80D7-38A6B019C315}">
      <formula1>OR(D11&lt;0,D11="")</formula1>
    </dataValidation>
  </dataValidations>
  <pageMargins left="0.75" right="0.75" top="1" bottom="1" header="0.5" footer="0.5"/>
  <pageSetup paperSize="9" scale="30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Taulukko" ma:contentTypeID="0x0101000EC482A17D284AEE8290D09FC0D2D6D200287A275A00334248BD3AABB16671C7FF00E217FFE8804EC44DBEFD0EB917B85966" ma:contentTypeVersion="32" ma:contentTypeDescription="" ma:contentTypeScope="" ma:versionID="b62d698e2e2e8db23f836be267da9115">
  <xsd:schema xmlns:xsd="http://www.w3.org/2001/XMLSchema" xmlns:xs="http://www.w3.org/2001/XMLSchema" xmlns:p="http://schemas.microsoft.com/office/2006/metadata/properties" xmlns:ns2="b2752974-e53a-425b-8e25-ba24882ad75e" xmlns:ns3="986746b9-21ea-4a10-94d5-c7e2d54bbe5a" targetNamespace="http://schemas.microsoft.com/office/2006/metadata/properties" ma:root="true" ma:fieldsID="9d21907d888e5a459194f7a0d35888e7" ns2:_="" ns3:_="">
    <xsd:import namespace="b2752974-e53a-425b-8e25-ba24882ad75e"/>
    <xsd:import namespace="986746b9-21ea-4a10-94d5-c7e2d54bbe5a"/>
    <xsd:element name="properties">
      <xsd:complexType>
        <xsd:sequence>
          <xsd:element name="documentManagement">
            <xsd:complexType>
              <xsd:all>
                <xsd:element ref="ns2:SaTyDocumentArchive" minOccurs="0"/>
                <xsd:element ref="ns2:SaTyTosTaskGroup"/>
                <xsd:element ref="ns2:SaTyTosTaskGroupId" minOccurs="0"/>
                <xsd:element ref="ns2:SaTyTosIssueGroup"/>
                <xsd:element ref="ns2:SaTyTosIssueGroupId" minOccurs="0"/>
                <xsd:element ref="ns2:SaTyTosDocumentType"/>
                <xsd:element ref="ns2:SaTyTosDocumentTypeId" minOccurs="0"/>
                <xsd:element ref="ns2:SaTyTosPreservation" minOccurs="0"/>
                <xsd:element ref="ns2:SaTyDocumentYear" minOccurs="0"/>
                <xsd:element ref="ns2:SaTyDocumentStatus" minOccurs="0"/>
                <xsd:element ref="ns2:SaTyTosPublicity" minOccurs="0"/>
                <xsd:element ref="ns3:a9215f07bdd34c12927c30fd8ee294e2" minOccurs="0"/>
                <xsd:element ref="ns3:TaxCatchAll" minOccurs="0"/>
                <xsd:element ref="ns3:TaxCatchAllLabel" minOccurs="0"/>
                <xsd:element ref="ns3:f4b386671deb464d8bb6062959db37ce" minOccurs="0"/>
                <xsd:element ref="ns3:p39f2945831442ffb2b72677709d8610" minOccurs="0"/>
                <xsd:element ref="ns3:g947cab29b3b46f18713a0acc4648f6c" minOccurs="0"/>
                <xsd:element ref="ns2:SaTyDocumentUserData" minOccurs="0"/>
                <xsd:element ref="ns3:SaTyTosSecurityPeriod" minOccurs="0"/>
                <xsd:element ref="ns3:SaTyTosSecurityPeriodRule" minOccurs="0"/>
                <xsd:element ref="ns3:SaTyTosSecurityPeriodRuleId" minOccurs="0"/>
                <xsd:element ref="ns3:SaTyTosSecurityReason" minOccurs="0"/>
                <xsd:element ref="ns3:SaTyTosSecurityReasonId" minOccurs="0"/>
                <xsd:element ref="ns3:SaTyTosUserDataRule" minOccurs="0"/>
                <xsd:element ref="ns3:SaTyTosUserDataRuleId" minOccurs="0"/>
                <xsd:element ref="ns3:SaTyDynastyDocumentGuid" minOccurs="0"/>
                <xsd:element ref="ns3:SaTyDynastyDocumentUrl" minOccurs="0"/>
                <xsd:element ref="ns3:SaTyDynastyDirection" minOccurs="0"/>
                <xsd:element ref="ns3:SaTyDynastyInt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752974-e53a-425b-8e25-ba24882ad75e" elementFormDefault="qualified">
    <xsd:import namespace="http://schemas.microsoft.com/office/2006/documentManagement/types"/>
    <xsd:import namespace="http://schemas.microsoft.com/office/infopath/2007/PartnerControls"/>
    <xsd:element name="SaTyDocumentArchive" ma:index="8" nillable="true" ma:displayName="Arkistoitava" ma:default="0" ma:description="" ma:internalName="SaTyDocumentArchive">
      <xsd:simpleType>
        <xsd:restriction base="dms:Boolean"/>
      </xsd:simpleType>
    </xsd:element>
    <xsd:element name="SaTyTosTaskGroup" ma:index="9" ma:displayName="Tehtävä" ma:hidden="true" ma:indexed="true" ma:internalName="SaTyTosTaskGroup" ma:readOnly="false">
      <xsd:simpleType>
        <xsd:restriction base="dms:Text">
          <xsd:maxLength value="255"/>
        </xsd:restriction>
      </xsd:simpleType>
    </xsd:element>
    <xsd:element name="SaTyTosTaskGroupId" ma:index="10" nillable="true" ma:displayName="Tehtävän tunnus" ma:hidden="true" ma:indexed="true" ma:internalName="SaTyTosTaskGroupId">
      <xsd:simpleType>
        <xsd:restriction base="dms:Text"/>
      </xsd:simpleType>
    </xsd:element>
    <xsd:element name="SaTyTosIssueGroup" ma:index="11" ma:displayName="Tehtävän tarkenne" ma:hidden="true" ma:indexed="true" ma:internalName="SaTyTosIssueGroup" ma:readOnly="false">
      <xsd:simpleType>
        <xsd:restriction base="dms:Text">
          <xsd:maxLength value="255"/>
        </xsd:restriction>
      </xsd:simpleType>
    </xsd:element>
    <xsd:element name="SaTyTosIssueGroupId" ma:index="12" nillable="true" ma:displayName="Tehtävän tarkenteen tunnus" ma:hidden="true" ma:indexed="true" ma:internalName="SaTyTosIssueGroupId">
      <xsd:simpleType>
        <xsd:restriction base="dms:Text"/>
      </xsd:simpleType>
    </xsd:element>
    <xsd:element name="SaTyTosDocumentType" ma:index="13" ma:displayName="Dokumenttityyppi" ma:indexed="true" ma:internalName="SaTyTosDocumentType" ma:readOnly="false">
      <xsd:simpleType>
        <xsd:restriction base="dms:Text"/>
      </xsd:simpleType>
    </xsd:element>
    <xsd:element name="SaTyTosDocumentTypeId" ma:index="14" nillable="true" ma:displayName="Dokumenttityypin tunnus" ma:hidden="true" ma:indexed="true" ma:internalName="SaTyTosDocumentTypeId">
      <xsd:simpleType>
        <xsd:restriction base="dms:Text"/>
      </xsd:simpleType>
    </xsd:element>
    <xsd:element name="SaTyTosPreservation" ma:index="15" nillable="true" ma:displayName="Säilytysaika" ma:hidden="true" ma:indexed="true" ma:internalName="SaTyTosPreservation">
      <xsd:simpleType>
        <xsd:restriction base="dms:Text"/>
      </xsd:simpleType>
    </xsd:element>
    <xsd:element name="SaTyDocumentYear" ma:index="16" nillable="true" ma:displayName="Vuosi" ma:decimals="0" ma:hidden="true" ma:internalName="SaTyDocumentYear" ma:percentage="FALSE">
      <xsd:simpleType>
        <xsd:restriction base="dms:Number">
          <xsd:maxInclusive value="2050"/>
          <xsd:minInclusive value="2010"/>
        </xsd:restriction>
      </xsd:simpleType>
    </xsd:element>
    <xsd:element name="SaTyDocumentStatus" ma:index="17" nillable="true" ma:displayName="Tila" ma:default="Luonnos" ma:internalName="SaTyDocumentStatus">
      <xsd:simpleType>
        <xsd:restriction base="dms:Choice">
          <xsd:enumeration value="Luonnos"/>
          <xsd:enumeration value="Valmis"/>
          <xsd:enumeration value="Arkistoitu"/>
        </xsd:restriction>
      </xsd:simpleType>
    </xsd:element>
    <xsd:element name="SaTyTosPublicity" ma:index="20" nillable="true" ma:displayName="Julkisuus" ma:hidden="true" ma:internalName="SaTyTosPublicity">
      <xsd:simpleType>
        <xsd:restriction base="dms:Text"/>
      </xsd:simpleType>
    </xsd:element>
    <xsd:element name="SaTyDocumentUserData" ma:index="31" nillable="true" ma:displayName="Henkilötietoja" ma:default="0" ma:hidden="true" ma:internalName="SaTyDocumentUserData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86746b9-21ea-4a10-94d5-c7e2d54bbe5a" elementFormDefault="qualified">
    <xsd:import namespace="http://schemas.microsoft.com/office/2006/documentManagement/types"/>
    <xsd:import namespace="http://schemas.microsoft.com/office/infopath/2007/PartnerControls"/>
    <xsd:element name="a9215f07bdd34c12927c30fd8ee294e2" ma:index="21" nillable="true" ma:taxonomy="true" ma:internalName="a9215f07bdd34c12927c30fd8ee294e2" ma:taxonomyFieldName="SaTyDocumentOrganisation" ma:displayName="Organisaatiorakenne" ma:readOnly="false" ma:default="" ma:fieldId="{a9215f07-bdd3-4c12-927c-30fd8ee294e2}" ma:sspId="42e88440-2203-4dc9-b854-10cc85d9cb65" ma:termSetId="4e8fc55d-bf43-4adc-9421-b3b49beecec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22" nillable="true" ma:displayName="Taxonomy Catch All Column" ma:hidden="true" ma:list="{79e5667b-7b5d-4f97-a53c-900ac2490b97}" ma:internalName="TaxCatchAll" ma:showField="CatchAllData" ma:web="b2752974-e53a-425b-8e25-ba24882ad75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23" nillable="true" ma:displayName="Taxonomy Catch All Column1" ma:hidden="true" ma:list="{79e5667b-7b5d-4f97-a53c-900ac2490b97}" ma:internalName="TaxCatchAllLabel" ma:readOnly="true" ma:showField="CatchAllDataLabel" ma:web="b2752974-e53a-425b-8e25-ba24882ad75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4b386671deb464d8bb6062959db37ce" ma:index="25" nillable="true" ma:taxonomy="true" ma:internalName="f4b386671deb464d8bb6062959db37ce" ma:taxonomyFieldName="SaTyDocumentQuartal" ma:displayName="Osavuosi" ma:readOnly="false" ma:default="" ma:fieldId="{f4b38667-1deb-464d-8bb6-062959db37ce}" ma:sspId="42e88440-2203-4dc9-b854-10cc85d9cb65" ma:termSetId="895a9155-bcdc-4b0f-80ed-bd9ee6ec15c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39f2945831442ffb2b72677709d8610" ma:index="27" nillable="true" ma:taxonomy="true" ma:internalName="p39f2945831442ffb2b72677709d8610" ma:taxonomyFieldName="SaTyDocumentMonth" ma:displayName="Kuukausi" ma:readOnly="false" ma:default="" ma:fieldId="{939f2945-8314-42ff-b2b7-2677709d8610}" ma:sspId="42e88440-2203-4dc9-b854-10cc85d9cb65" ma:termSetId="9349d5b0-8d30-4cc9-9bbe-b194ef7e757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947cab29b3b46f18713a0acc4648f6c" ma:index="29" nillable="true" ma:taxonomy="true" ma:internalName="g947cab29b3b46f18713a0acc4648f6c" ma:taxonomyFieldName="SaTyDocumentOtherTag" ma:displayName="Muu yksilöivä tieto" ma:readOnly="false" ma:default="" ma:fieldId="{0947cab2-9b3b-46f1-8713-a0acc4648f6c}" ma:sspId="42e88440-2203-4dc9-b854-10cc85d9cb65" ma:termSetId="fd54c402-2e62-4cf2-a566-0b7c3971290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SaTyTosSecurityPeriod" ma:index="32" nillable="true" ma:displayName="Salassapitoaika" ma:internalName="SaTyTosSecurityPeriod">
      <xsd:simpleType>
        <xsd:restriction base="dms:Text"/>
      </xsd:simpleType>
    </xsd:element>
    <xsd:element name="SaTyTosSecurityPeriodRule" ma:index="33" nillable="true" ma:displayName="Salassapitoajan laskentaperuste" ma:internalName="SaTyTosSecurityPeriodRule">
      <xsd:simpleType>
        <xsd:restriction base="dms:Text"/>
      </xsd:simpleType>
    </xsd:element>
    <xsd:element name="SaTyTosSecurityPeriodRuleId" ma:index="34" nillable="true" ma:displayName="Salassapitoajan perusteen tunnus" ma:internalName="SaTyTosSecurityPeriodRuleId">
      <xsd:simpleType>
        <xsd:restriction base="dms:Text"/>
      </xsd:simpleType>
    </xsd:element>
    <xsd:element name="SaTyTosSecurityReason" ma:index="35" nillable="true" ma:displayName="Salassapitoperuste" ma:internalName="SaTyTosSecurityReason">
      <xsd:simpleType>
        <xsd:restriction base="dms:Text"/>
      </xsd:simpleType>
    </xsd:element>
    <xsd:element name="SaTyTosSecurityReasonId" ma:index="36" nillable="true" ma:displayName="Salassapitoperusteen tunnus" ma:internalName="SaTyTosSecurityReasonId">
      <xsd:simpleType>
        <xsd:restriction base="dms:Text"/>
      </xsd:simpleType>
    </xsd:element>
    <xsd:element name="SaTyTosUserDataRule" ma:index="37" nillable="true" ma:displayName="Henkilötietojen keräämisen peruste" ma:internalName="SaTyTosUserDataRule">
      <xsd:simpleType>
        <xsd:restriction base="dms:Text"/>
      </xsd:simpleType>
    </xsd:element>
    <xsd:element name="SaTyTosUserDataRuleId" ma:index="38" nillable="true" ma:displayName="Henkilötietojen perusteen tunnus" ma:internalName="SaTyTosUserDataRuleId">
      <xsd:simpleType>
        <xsd:restriction base="dms:Text"/>
      </xsd:simpleType>
    </xsd:element>
    <xsd:element name="SaTyDynastyDocumentGuid" ma:index="39" nillable="true" ma:displayName="Dynasty tunnus" ma:internalName="SaTyDynastyDocumentGuid">
      <xsd:simpleType>
        <xsd:restriction base="dms:Text"/>
      </xsd:simpleType>
    </xsd:element>
    <xsd:element name="SaTyDynastyDocumentUrl" ma:index="40" nillable="true" ma:displayName="Dynasty url" ma:internalName="SaTyDynastyDocumentUrl">
      <xsd:simpleType>
        <xsd:restriction base="dms:Note">
          <xsd:maxLength value="255"/>
        </xsd:restriction>
      </xsd:simpleType>
    </xsd:element>
    <xsd:element name="SaTyDynastyDirection" ma:index="41" nillable="true" ma:displayName="Dynasty suunta" ma:internalName="SaTyDynastyDirection">
      <xsd:simpleType>
        <xsd:restriction base="dms:Text"/>
      </xsd:simpleType>
    </xsd:element>
    <xsd:element name="SaTyDynastyIntStatus" ma:index="42" nillable="true" ma:displayName="Dynasty integration status" ma:internalName="SaTyDynastyInt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Sisältölaji"/>
        <xsd:element ref="dc:title" minOccurs="0" maxOccurs="1" ma:index="4" ma:displayName="Otsikk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aTyDynastyDirection xmlns="986746b9-21ea-4a10-94d5-c7e2d54bbe5a" xsi:nil="true"/>
    <SaTyTosSecurityReasonId xmlns="986746b9-21ea-4a10-94d5-c7e2d54bbe5a" xsi:nil="true"/>
    <SaTyDocumentStatus xmlns="b2752974-e53a-425b-8e25-ba24882ad75e">Luonnos</SaTyDocumentStatus>
    <SaTyTosSecurityReason xmlns="986746b9-21ea-4a10-94d5-c7e2d54bbe5a" xsi:nil="true"/>
    <SaTyTosPublicity xmlns="b2752974-e53a-425b-8e25-ba24882ad75e">Julkinen</SaTyTosPublicity>
    <TaxCatchAll xmlns="986746b9-21ea-4a10-94d5-c7e2d54bbe5a">
      <Value>1</Value>
    </TaxCatchAll>
    <SaTyDocumentArchive xmlns="b2752974-e53a-425b-8e25-ba24882ad75e">false</SaTyDocumentArchive>
    <SaTyDynastyDocumentGuid xmlns="986746b9-21ea-4a10-94d5-c7e2d54bbe5a">0f3713be-dc9d-4b67-ad73-52e49e04579e</SaTyDynastyDocumentGuid>
    <p39f2945831442ffb2b72677709d8610 xmlns="986746b9-21ea-4a10-94d5-c7e2d54bbe5a">
      <Terms xmlns="http://schemas.microsoft.com/office/infopath/2007/PartnerControls"/>
    </p39f2945831442ffb2b72677709d8610>
    <SaTyTosTaskGroup xmlns="b2752974-e53a-425b-8e25-ba24882ad75e">Valvonta</SaTyTosTaskGroup>
    <SaTyTosTaskGroupId xmlns="b2752974-e53a-425b-8e25-ba24882ad75e">12.05</SaTyTosTaskGroupId>
    <SaTyTosUserDataRule xmlns="986746b9-21ea-4a10-94d5-c7e2d54bbe5a" xsi:nil="true"/>
    <SaTyTosSecurityPeriodRule xmlns="986746b9-21ea-4a10-94d5-c7e2d54bbe5a">Asiakirjan valmistuminen</SaTyTosSecurityPeriodRule>
    <SaTyDocumentUserData xmlns="b2752974-e53a-425b-8e25-ba24882ad75e">false</SaTyDocumentUserData>
    <f4b386671deb464d8bb6062959db37ce xmlns="986746b9-21ea-4a10-94d5-c7e2d54bbe5a">
      <Terms xmlns="http://schemas.microsoft.com/office/infopath/2007/PartnerControls"/>
    </f4b386671deb464d8bb6062959db37ce>
    <SaTyTosIssueGroupId xmlns="b2752974-e53a-425b-8e25-ba24882ad75e">12.05.13</SaTyTosIssueGroupId>
    <SaTyDynastyDocumentUrl xmlns="986746b9-21ea-4a10-94d5-c7e2d54bbe5a">https://dynasty.int.traficom.fi/dynasty/#/db/TRAFICOM/card/?r=%2Fdocument%2F258512</SaTyDynastyDocumentUrl>
    <g947cab29b3b46f18713a0acc4648f6c xmlns="986746b9-21ea-4a10-94d5-c7e2d54bbe5a">
      <Terms xmlns="http://schemas.microsoft.com/office/infopath/2007/PartnerControls"/>
    </g947cab29b3b46f18713a0acc4648f6c>
    <SaTyTosUserDataRuleId xmlns="986746b9-21ea-4a10-94d5-c7e2d54bbe5a" xsi:nil="true"/>
    <a9215f07bdd34c12927c30fd8ee294e2 xmlns="986746b9-21ea-4a10-94d5-c7e2d54bbe5a">
      <Terms xmlns="http://schemas.microsoft.com/office/infopath/2007/PartnerControls"/>
    </a9215f07bdd34c12927c30fd8ee294e2>
    <SaTyDocumentYear xmlns="b2752974-e53a-425b-8e25-ba24882ad75e">2024</SaTyDocumentYear>
    <SaTyTosPreservation xmlns="b2752974-e53a-425b-8e25-ba24882ad75e"> v</SaTyTosPreservation>
    <SaTyTosDocumentTypeId xmlns="b2752974-e53a-425b-8e25-ba24882ad75e">Raportti</SaTyTosDocumentTypeId>
    <SaTyTosIssueGroup xmlns="b2752974-e53a-425b-8e25-ba24882ad75e">HMV-velvoitteiden valvonta</SaTyTosIssueGroup>
    <SaTyDynastyIntStatus xmlns="986746b9-21ea-4a10-94d5-c7e2d54bbe5a">Document folderPermissions updated? True</SaTyDynastyIntStatus>
    <SaTyTosSecurityPeriod xmlns="986746b9-21ea-4a10-94d5-c7e2d54bbe5a">0 v v</SaTyTosSecurityPeriod>
    <SaTyTosSecurityPeriodRuleId xmlns="986746b9-21ea-4a10-94d5-c7e2d54bbe5a">10</SaTyTosSecurityPeriodRuleId>
    <SaTyTosDocumentType xmlns="b2752974-e53a-425b-8e25-ba24882ad75e">Raportti</SaTyTosDocumentType>
  </documentManagement>
</p:properties>
</file>

<file path=customXml/item4.xml><?xml version="1.0" encoding="utf-8"?>
<?mso-contentType ?>
<SharedContentType xmlns="Microsoft.SharePoint.Taxonomy.ContentTypeSync" SourceId="42e88440-2203-4dc9-b854-10cc85d9cb65" ContentTypeId="0x0101000EC482A17D284AEE8290D09FC0D2D6D200287A275A00334248BD3AABB16671C7FF" PreviousValue="false"/>
</file>

<file path=customXml/itemProps1.xml><?xml version="1.0" encoding="utf-8"?>
<ds:datastoreItem xmlns:ds="http://schemas.openxmlformats.org/officeDocument/2006/customXml" ds:itemID="{011C0890-0030-4B5E-A2E9-1724918BBDF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F3A4968-DE73-4F65-A75A-3EC7A49617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2752974-e53a-425b-8e25-ba24882ad75e"/>
    <ds:schemaRef ds:uri="986746b9-21ea-4a10-94d5-c7e2d54bbe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B1AE2FE-6F16-403A-82D9-74CF9ABA8225}">
  <ds:schemaRefs>
    <ds:schemaRef ds:uri="986746b9-21ea-4a10-94d5-c7e2d54bbe5a"/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b2752974-e53a-425b-8e25-ba24882ad75e"/>
    <ds:schemaRef ds:uri="http://schemas.microsoft.com/office/2006/metadata/properties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A30E43B3-681B-4859-8181-E8890DDA9E3C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5</vt:i4>
      </vt:variant>
      <vt:variant>
        <vt:lpstr>Named Ranges</vt:lpstr>
      </vt:variant>
      <vt:variant>
        <vt:i4>15</vt:i4>
      </vt:variant>
    </vt:vector>
  </HeadingPairs>
  <TitlesOfParts>
    <vt:vector size="60" baseType="lpstr">
      <vt:lpstr>Rakenne ja tiedot</vt:lpstr>
      <vt:lpstr>Basic info (TC)</vt:lpstr>
      <vt:lpstr>SMP operations total (TC)</vt:lpstr>
      <vt:lpstr>Compiling service (TC)</vt:lpstr>
      <vt:lpstr>Distribution services TV (TC)</vt:lpstr>
      <vt:lpstr>Transmission TV (TC)</vt:lpstr>
      <vt:lpstr>Supervision (TC)</vt:lpstr>
      <vt:lpstr>Distribution radio (TC)</vt:lpstr>
      <vt:lpstr>Transmission radio (TC)</vt:lpstr>
      <vt:lpstr>Antenna capacity SMP (TC)</vt:lpstr>
      <vt:lpstr>Antenna capacity SMP (TC) OLD</vt:lpstr>
      <vt:lpstr>Antenna location (TC)</vt:lpstr>
      <vt:lpstr>Ancillary services SMP (TC)</vt:lpstr>
      <vt:lpstr>Site service radio non-SMP (TC)</vt:lpstr>
      <vt:lpstr>Costs vs. Price lists (TC)</vt:lpstr>
      <vt:lpstr>Viraston_arviointi-&gt;</vt:lpstr>
      <vt:lpstr>Vuosivalvonta_2021_vs_2022</vt:lpstr>
      <vt:lpstr>Kustannussuuntautuneisuus</vt:lpstr>
      <vt:lpstr>Vertailu arviointiperiaatteet</vt:lpstr>
      <vt:lpstr>SMP operations total Traficom</vt:lpstr>
      <vt:lpstr>Compiling service Traficom</vt:lpstr>
      <vt:lpstr>Distribution services Traficom</vt:lpstr>
      <vt:lpstr>Transmission TV Traficom</vt:lpstr>
      <vt:lpstr>Supervision Traficom</vt:lpstr>
      <vt:lpstr>Distribution radio Traficom</vt:lpstr>
      <vt:lpstr>Transmission radio Traficom</vt:lpstr>
      <vt:lpstr>Antenna capacity SMP Traficom</vt:lpstr>
      <vt:lpstr>Antenna location Traficom</vt:lpstr>
      <vt:lpstr>Ancillary services SMP Traficom</vt:lpstr>
      <vt:lpstr>Site service radio non-SMP  Tra</vt:lpstr>
      <vt:lpstr>Costs vs. Price lists Traficom</vt:lpstr>
      <vt:lpstr>Jaettu_infra</vt:lpstr>
      <vt:lpstr>Hinnat ja Refenssihinnasto 1</vt:lpstr>
      <vt:lpstr>Kustannuk ja Refenssihinnasto 1</vt:lpstr>
      <vt:lpstr>Arv_kustann ja Refenssihinnasto</vt:lpstr>
      <vt:lpstr>Arv_kustann ja Radio Nova</vt:lpstr>
      <vt:lpstr>Ikätiedot</vt:lpstr>
      <vt:lpstr>Mastot JHH tasearvot</vt:lpstr>
      <vt:lpstr>Rakennukset JHH</vt:lpstr>
      <vt:lpstr>Digita_lähettimet</vt:lpstr>
      <vt:lpstr>Tilojen_tehokkuus</vt:lpstr>
      <vt:lpstr>Asemarakennus ja lähettimet</vt:lpstr>
      <vt:lpstr>Palvelut vs. huoneistoneliöt</vt:lpstr>
      <vt:lpstr>Palvelut vs. TV_ja_radiotilat</vt:lpstr>
      <vt:lpstr>RKI_KHI</vt:lpstr>
      <vt:lpstr>mastojen_arvostus</vt:lpstr>
      <vt:lpstr>neliöhinta</vt:lpstr>
      <vt:lpstr>NWC</vt:lpstr>
      <vt:lpstr>'SMP operations total (TC)'!Print_Area</vt:lpstr>
      <vt:lpstr>'SMP operations total Traficom'!Print_Area</vt:lpstr>
      <vt:lpstr>rakennusten_arvostus</vt:lpstr>
      <vt:lpstr>rakennusten_kustannus</vt:lpstr>
      <vt:lpstr>rakennusten_neliöt</vt:lpstr>
      <vt:lpstr>sähkönhinta</vt:lpstr>
      <vt:lpstr>virtuaalimastovähennys</vt:lpstr>
      <vt:lpstr>virtuaalimastovähennys_JHH</vt:lpstr>
      <vt:lpstr>virtuaalimastovähennys_OPEX</vt:lpstr>
      <vt:lpstr>wacc</vt:lpstr>
      <vt:lpstr>WACC_uusi</vt:lpstr>
      <vt:lpstr>yleiskustannuslisä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10-17T06:24:51Z</dcterms:created>
  <dcterms:modified xsi:type="dcterms:W3CDTF">2024-10-17T06:39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aTyDocumentQuartal">
    <vt:lpwstr/>
  </property>
  <property fmtid="{D5CDD505-2E9C-101B-9397-08002B2CF9AE}" pid="3" name="od82ff796f8549e7b48b0e43c70930a6">
    <vt:lpwstr>Suomi|88d960e6-e76c-48a2-b607-f1600797b640</vt:lpwstr>
  </property>
  <property fmtid="{D5CDD505-2E9C-101B-9397-08002B2CF9AE}" pid="4" name="ContentTypeId">
    <vt:lpwstr>0x0101000EC482A17D284AEE8290D09FC0D2D6D200287A275A00334248BD3AABB16671C7FF00E217FFE8804EC44DBEFD0EB917B85966</vt:lpwstr>
  </property>
  <property fmtid="{D5CDD505-2E9C-101B-9397-08002B2CF9AE}" pid="5" name="eb88049090c34051aae092bae2056bc2">
    <vt:lpwstr/>
  </property>
  <property fmtid="{D5CDD505-2E9C-101B-9397-08002B2CF9AE}" pid="6" name="SaTyTosKeywords">
    <vt:lpwstr/>
  </property>
  <property fmtid="{D5CDD505-2E9C-101B-9397-08002B2CF9AE}" pid="7" name="SaTyDocumentLanguage">
    <vt:lpwstr>1;#Suomi|88d960e6-e76c-48a2-b607-f1600797b640</vt:lpwstr>
  </property>
  <property fmtid="{D5CDD505-2E9C-101B-9397-08002B2CF9AE}" pid="8" name="SaTyDocumentOtherTag">
    <vt:lpwstr/>
  </property>
  <property fmtid="{D5CDD505-2E9C-101B-9397-08002B2CF9AE}" pid="9" name="SaTyDocumentOrganisation">
    <vt:lpwstr/>
  </property>
  <property fmtid="{D5CDD505-2E9C-101B-9397-08002B2CF9AE}" pid="10" name="SaTyDocumentMonth">
    <vt:lpwstr/>
  </property>
</Properties>
</file>